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mc:AlternateContent xmlns:mc="http://schemas.openxmlformats.org/markup-compatibility/2006">
    <mc:Choice Requires="x15">
      <x15ac:absPath xmlns:x15ac="http://schemas.microsoft.com/office/spreadsheetml/2010/11/ac" url="\\intra\partages\UA2777_Data\2-Pole-Risques\2-1-Themes\2-1-5_Immobilier\A_Enquête Immo Particuliers\Particuliers_2024\A&amp;S 2024 financement de l'habitat\"/>
    </mc:Choice>
  </mc:AlternateContent>
  <xr:revisionPtr revIDLastSave="0" documentId="13_ncr:1_{1CF5CFA4-85E0-47EA-8476-032BFFABF708}" xr6:coauthVersionLast="47" xr6:coauthVersionMax="47" xr10:uidLastSave="{00000000-0000-0000-0000-000000000000}"/>
  <bookViews>
    <workbookView xWindow="7776" yWindow="12492" windowWidth="23256" windowHeight="12456" xr2:uid="{00000000-000D-0000-FFFF-FFFF00000000}"/>
  </bookViews>
  <sheets>
    <sheet name="Annexe chiffrée FR" sheetId="1" r:id="rId1"/>
  </sheets>
  <externalReferences>
    <externalReference r:id="rId2"/>
    <externalReference r:id="rId3"/>
  </externalReferences>
  <definedNames>
    <definedName name="Echeance">#REF!</definedName>
    <definedName name="Echéance">'[1]Historique du marché'!$D$1:$XFD$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e_GEA">'[2]Liste GEA'!$A$2:$A$7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DURAND Fanchon (SGACPR DEAR)</author>
  </authors>
  <commentList>
    <comment ref="A7" authorId="0" shapeId="0" xr:uid="{1E27731B-CAC8-44EE-B9D0-9AC300B8AD5E}">
      <text>
        <r>
          <rPr>
            <b/>
            <sz val="9"/>
            <color indexed="81"/>
            <rFont val="Tahoma"/>
            <family val="2"/>
          </rPr>
          <t>DURAND Fanchon (SGACPR DEAR):</t>
        </r>
        <r>
          <rPr>
            <sz val="9"/>
            <color indexed="81"/>
            <rFont val="Tahoma"/>
            <family val="2"/>
          </rPr>
          <t xml:space="preserve">
C10 / C20+40+60+70</t>
        </r>
      </text>
    </comment>
  </commentList>
</comments>
</file>

<file path=xl/sharedStrings.xml><?xml version="1.0" encoding="utf-8"?>
<sst xmlns="http://schemas.openxmlformats.org/spreadsheetml/2006/main" count="93" uniqueCount="76">
  <si>
    <t>Enquête annuelle du SGACPR sur le financement de l'habitat</t>
  </si>
  <si>
    <t>Représen-
tativité*</t>
  </si>
  <si>
    <t>Production de prêts à l’habitat de l'échantillon (millions d'euros)</t>
  </si>
  <si>
    <t>Dont investissement locatif</t>
  </si>
  <si>
    <t>Dont rachats de crédits externes</t>
  </si>
  <si>
    <t>Dont prêts relais</t>
  </si>
  <si>
    <t>Montant du prêt moyen (euros)</t>
  </si>
  <si>
    <t>Détail par segment :</t>
  </si>
  <si>
    <t>Primo-accédants</t>
  </si>
  <si>
    <t>Acquéreurs de résidence principale</t>
  </si>
  <si>
    <t>Rachats de crédits externes</t>
  </si>
  <si>
    <t xml:space="preserve">Investissement locatif </t>
  </si>
  <si>
    <t>Autres crédits</t>
  </si>
  <si>
    <t>Détail par zone géographique :</t>
  </si>
  <si>
    <t>Île de France</t>
  </si>
  <si>
    <t>Province</t>
  </si>
  <si>
    <t>Structure de la production par type de taux</t>
  </si>
  <si>
    <t>Produits à taux variable sec</t>
  </si>
  <si>
    <t>Produits à taux variable et mensualité fixe</t>
  </si>
  <si>
    <t>Produits à taux variable capé</t>
  </si>
  <si>
    <t>Produits à taux fixe</t>
  </si>
  <si>
    <t>Autres</t>
  </si>
  <si>
    <t>Durée moyenne des prêts</t>
  </si>
  <si>
    <t>Taux d'effort des emprunteurs</t>
  </si>
  <si>
    <t>Taux d'effort &lt; 20%</t>
  </si>
  <si>
    <t>20% &lt; Taux d'effort &lt; 30%</t>
  </si>
  <si>
    <t>30% &lt; Taux d'effort ≤ 35%</t>
  </si>
  <si>
    <t>Taux d'effort &gt; 35%</t>
  </si>
  <si>
    <t xml:space="preserve">LTV </t>
  </si>
  <si>
    <t>LTV moyenne à l'octroi</t>
  </si>
  <si>
    <t>5% ≤ Taux d'apport &lt; 15%</t>
  </si>
  <si>
    <t>0% ≤ Taux d'apport &lt; 5%</t>
  </si>
  <si>
    <t>Taux d'apport &lt; 0% (surfinancement)</t>
  </si>
  <si>
    <t>Taux d'endettement moyen des emprunteurs à l'octroi</t>
  </si>
  <si>
    <t>Données relatives aux encours</t>
  </si>
  <si>
    <t>Encours sains de prêts à l’habitat de l'échantillon (millions d'euros)</t>
  </si>
  <si>
    <t>Composition de l'encours par type de clientèle</t>
  </si>
  <si>
    <t>Composition de l'encours par type de prêt</t>
  </si>
  <si>
    <t>Prêts à taux variable sec</t>
  </si>
  <si>
    <t>Prêts à taux variable et mensualité fixe</t>
  </si>
  <si>
    <t>Prêts à taux variable capé</t>
  </si>
  <si>
    <t>Prêts à taux fixe</t>
  </si>
  <si>
    <t>Autres types de prêts</t>
  </si>
  <si>
    <t>LTV moyenne de  l'encours</t>
  </si>
  <si>
    <t>Maturité résiduelle moyenne</t>
  </si>
  <si>
    <t>&lt; 5 ans</t>
  </si>
  <si>
    <t>5-10 ans</t>
  </si>
  <si>
    <t>10-15 ans</t>
  </si>
  <si>
    <t>15-20 ans</t>
  </si>
  <si>
    <t>20 ans et plus</t>
  </si>
  <si>
    <t>Nature des garanties</t>
  </si>
  <si>
    <t>Caution d’un établissement de crédit</t>
  </si>
  <si>
    <t>Caution d'un organisme d'assurance</t>
  </si>
  <si>
    <t>Hypothèque ou PPD</t>
  </si>
  <si>
    <t xml:space="preserve">Autres </t>
  </si>
  <si>
    <t>Sans garantie</t>
  </si>
  <si>
    <t>Couverture des emprunteurs par une assurance</t>
  </si>
  <si>
    <t>Assurance perte d'emploi</t>
  </si>
  <si>
    <t>Assurance incapacité de travail</t>
  </si>
  <si>
    <t>Assurance décès</t>
  </si>
  <si>
    <t>Poids des douteux dans l'encours</t>
  </si>
  <si>
    <t>dont sur primo-accédants</t>
  </si>
  <si>
    <t>dont sur autres acquéreurs de résidence principale</t>
  </si>
  <si>
    <t>dont sur rachats de crédits externes</t>
  </si>
  <si>
    <t>dont sur investissement locatif</t>
  </si>
  <si>
    <t>dont sur autres crédits</t>
  </si>
  <si>
    <t xml:space="preserve">dont sur prêts à taux fixe </t>
  </si>
  <si>
    <t xml:space="preserve">dont sur prêts à taux variable </t>
  </si>
  <si>
    <t>Taux de provisionnement des encours douteux</t>
  </si>
  <si>
    <t>*montant cumulé de la production ou de l'encours des établissements ayant communiqué l'indicateur concerné rapporté au montant total la production ou de l'encours</t>
  </si>
  <si>
    <t>Produits à taux variable</t>
  </si>
  <si>
    <t>Données relatives à la production¹</t>
  </si>
  <si>
    <t>Taux d'apport ³ 15%</t>
  </si>
  <si>
    <r>
      <rPr>
        <b/>
        <sz val="10"/>
        <color rgb="FFFF0000"/>
        <rFont val="Calibri"/>
        <family val="2"/>
      </rPr>
      <t>¹</t>
    </r>
    <r>
      <rPr>
        <b/>
        <sz val="7"/>
        <rFont val="Calibri"/>
        <family val="2"/>
      </rPr>
      <t xml:space="preserve"> </t>
    </r>
    <r>
      <rPr>
        <b/>
        <u/>
        <sz val="10"/>
        <rFont val="Calibri"/>
        <family val="2"/>
      </rPr>
      <t>Données relatives à la production</t>
    </r>
    <r>
      <rPr>
        <b/>
        <sz val="10"/>
        <rFont val="Calibri"/>
        <family val="2"/>
      </rPr>
      <t>:</t>
    </r>
    <r>
      <rPr>
        <sz val="10"/>
        <rFont val="Calibri"/>
        <family val="2"/>
      </rPr>
      <t xml:space="preserve">
- Les données relatives à la production de 2020 s'appuient sur le nouvel état CREDITHAB (instruction ACPR n°2020-I-02), lequel entraîne </t>
    </r>
    <r>
      <rPr>
        <b/>
        <sz val="10"/>
        <rFont val="Calibri"/>
        <family val="2"/>
      </rPr>
      <t>des ruptures significatives de séries</t>
    </r>
    <r>
      <rPr>
        <sz val="10"/>
        <rFont val="Calibri"/>
        <family val="2"/>
      </rPr>
      <t xml:space="preserve"> en raison de changements de périmètres et de définitions (notamment des critères d'octroi) par rapport à l'ancien état CREDITHAB (instruction ACPR n°2011-I-14).
- Afin de conserver une certaine continuité méthodologique, le périmètre des données relatives à la producion de 2020 est constitué, comme pour les exercices précédents, des nouveaux crédits (résidences principales, investissement locatif et autres crédits) et des rachats de crédits externes mais exclut les renégociations de crédits.</t>
    </r>
  </si>
  <si>
    <t>Coût du risque sur encours douteux rapporté à l'encours douteux moyen</t>
  </si>
  <si>
    <t>Taux d'effort moyen (éch. dro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yyyy"/>
    <numFmt numFmtId="165" formatCode="0.0%"/>
    <numFmt numFmtId="166" formatCode="0.00\ &quot;ans&quot;"/>
  </numFmts>
  <fonts count="36" x14ac:knownFonts="1">
    <font>
      <sz val="11"/>
      <color theme="1"/>
      <name val="Calibri"/>
      <family val="2"/>
      <scheme val="minor"/>
    </font>
    <font>
      <sz val="11"/>
      <color theme="1"/>
      <name val="Calibri"/>
      <family val="2"/>
      <scheme val="minor"/>
    </font>
    <font>
      <sz val="10"/>
      <name val="Times New Roman"/>
      <family val="1"/>
    </font>
    <font>
      <b/>
      <sz val="16"/>
      <name val="Calibri"/>
      <family val="2"/>
      <scheme val="minor"/>
    </font>
    <font>
      <b/>
      <sz val="16"/>
      <color rgb="FF0000CC"/>
      <name val="Calibri"/>
      <family val="2"/>
      <scheme val="minor"/>
    </font>
    <font>
      <b/>
      <u/>
      <sz val="16"/>
      <name val="Calibri"/>
      <family val="2"/>
      <scheme val="minor"/>
    </font>
    <font>
      <b/>
      <u/>
      <sz val="16"/>
      <color rgb="FF0000CC"/>
      <name val="Calibri"/>
      <family val="2"/>
      <scheme val="minor"/>
    </font>
    <font>
      <b/>
      <u/>
      <sz val="14"/>
      <name val="Calibri"/>
      <family val="2"/>
      <scheme val="minor"/>
    </font>
    <font>
      <b/>
      <sz val="8"/>
      <color rgb="FF0000CC"/>
      <name val="Calibri"/>
      <family val="2"/>
      <scheme val="minor"/>
    </font>
    <font>
      <b/>
      <sz val="14"/>
      <name val="Calibri"/>
      <family val="2"/>
      <scheme val="minor"/>
    </font>
    <font>
      <sz val="10"/>
      <name val="Calibri"/>
      <family val="2"/>
      <scheme val="minor"/>
    </font>
    <font>
      <sz val="8"/>
      <color rgb="FF0000CC"/>
      <name val="Calibri"/>
      <family val="2"/>
      <scheme val="minor"/>
    </font>
    <font>
      <sz val="8"/>
      <color rgb="FFFF0000"/>
      <name val="Calibri"/>
      <family val="2"/>
      <scheme val="minor"/>
    </font>
    <font>
      <b/>
      <sz val="12"/>
      <name val="Calibri"/>
      <family val="2"/>
      <scheme val="minor"/>
    </font>
    <font>
      <b/>
      <sz val="12"/>
      <color rgb="FF0000CC"/>
      <name val="Calibri"/>
      <family val="2"/>
      <scheme val="minor"/>
    </font>
    <font>
      <sz val="12"/>
      <name val="Calibri"/>
      <family val="2"/>
      <scheme val="minor"/>
    </font>
    <font>
      <b/>
      <sz val="10"/>
      <name val="Calibri"/>
      <family val="2"/>
      <scheme val="minor"/>
    </font>
    <font>
      <u/>
      <sz val="10"/>
      <name val="Calibri"/>
      <family val="2"/>
      <scheme val="minor"/>
    </font>
    <font>
      <i/>
      <sz val="8"/>
      <color rgb="FF0000CC"/>
      <name val="Calibri"/>
      <family val="2"/>
      <scheme val="minor"/>
    </font>
    <font>
      <i/>
      <sz val="8"/>
      <name val="Calibri"/>
      <family val="2"/>
      <scheme val="minor"/>
    </font>
    <font>
      <sz val="10"/>
      <color rgb="FFFF0000"/>
      <name val="Calibri"/>
      <family val="2"/>
      <scheme val="minor"/>
    </font>
    <font>
      <b/>
      <u/>
      <sz val="8"/>
      <color rgb="FF0000CC"/>
      <name val="Calibri"/>
      <family val="2"/>
      <scheme val="minor"/>
    </font>
    <font>
      <sz val="10"/>
      <name val="Calibri"/>
      <family val="2"/>
    </font>
    <font>
      <sz val="12"/>
      <color rgb="FFFF0000"/>
      <name val="Calibri"/>
      <family val="2"/>
      <scheme val="minor"/>
    </font>
    <font>
      <sz val="10"/>
      <color theme="1"/>
      <name val="Calibri"/>
      <family val="2"/>
      <scheme val="minor"/>
    </font>
    <font>
      <u/>
      <sz val="10"/>
      <color indexed="12"/>
      <name val="Arial"/>
      <family val="2"/>
    </font>
    <font>
      <b/>
      <sz val="8"/>
      <color rgb="FFFF0000"/>
      <name val="Calibri"/>
      <family val="2"/>
      <scheme val="minor"/>
    </font>
    <font>
      <sz val="10"/>
      <color rgb="FF0000CC"/>
      <name val="Calibri"/>
      <family val="2"/>
      <scheme val="minor"/>
    </font>
    <font>
      <i/>
      <sz val="9"/>
      <name val="Calibri"/>
      <family val="2"/>
      <scheme val="minor"/>
    </font>
    <font>
      <i/>
      <sz val="9"/>
      <color rgb="FF0000CC"/>
      <name val="Calibri"/>
      <family val="2"/>
      <scheme val="minor"/>
    </font>
    <font>
      <b/>
      <sz val="10"/>
      <name val="Calibri"/>
      <family val="2"/>
    </font>
    <font>
      <b/>
      <sz val="10"/>
      <color rgb="FFFF0000"/>
      <name val="Calibri"/>
      <family val="2"/>
    </font>
    <font>
      <b/>
      <sz val="7"/>
      <name val="Calibri"/>
      <family val="2"/>
    </font>
    <font>
      <b/>
      <u/>
      <sz val="10"/>
      <name val="Calibri"/>
      <family val="2"/>
    </font>
    <font>
      <b/>
      <sz val="9"/>
      <color indexed="81"/>
      <name val="Tahoma"/>
      <family val="2"/>
    </font>
    <font>
      <sz val="9"/>
      <color indexed="81"/>
      <name val="Tahoma"/>
      <family val="2"/>
    </font>
  </fonts>
  <fills count="4">
    <fill>
      <patternFill patternType="none"/>
    </fill>
    <fill>
      <patternFill patternType="gray125"/>
    </fill>
    <fill>
      <patternFill patternType="solid">
        <fgColor rgb="FFFFC000"/>
        <bgColor indexed="64"/>
      </patternFill>
    </fill>
    <fill>
      <patternFill patternType="solid">
        <fgColor theme="0"/>
        <bgColor indexed="64"/>
      </patternFill>
    </fill>
  </fills>
  <borders count="4">
    <border>
      <left/>
      <right/>
      <top/>
      <bottom/>
      <diagonal/>
    </border>
    <border>
      <left/>
      <right/>
      <top/>
      <bottom style="medium">
        <color indexed="64"/>
      </bottom>
      <diagonal/>
    </border>
    <border>
      <left style="double">
        <color auto="1"/>
      </left>
      <right/>
      <top/>
      <bottom/>
      <diagonal/>
    </border>
    <border>
      <left style="double">
        <color auto="1"/>
      </left>
      <right/>
      <top/>
      <bottom style="medium">
        <color indexed="64"/>
      </bottom>
      <diagonal/>
    </border>
  </borders>
  <cellStyleXfs count="6">
    <xf numFmtId="0" fontId="0"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5" fillId="0" borderId="0" applyNumberFormat="0" applyFill="0" applyBorder="0" applyAlignment="0" applyProtection="0">
      <alignment vertical="top"/>
      <protection locked="0"/>
    </xf>
  </cellStyleXfs>
  <cellXfs count="108">
    <xf numFmtId="0" fontId="0" fillId="0" borderId="0" xfId="0"/>
    <xf numFmtId="0" fontId="3" fillId="0" borderId="0" xfId="2" applyFont="1" applyAlignment="1">
      <alignment vertical="center"/>
    </xf>
    <xf numFmtId="9" fontId="8" fillId="0" borderId="0" xfId="1" applyFont="1" applyBorder="1" applyAlignment="1">
      <alignment horizontal="center" vertical="center" wrapText="1"/>
    </xf>
    <xf numFmtId="164" fontId="9" fillId="0" borderId="0" xfId="2" applyNumberFormat="1" applyFont="1" applyAlignment="1">
      <alignment horizontal="center" vertical="center"/>
    </xf>
    <xf numFmtId="164" fontId="9" fillId="0" borderId="0" xfId="2" applyNumberFormat="1" applyFont="1" applyAlignment="1">
      <alignment vertical="center"/>
    </xf>
    <xf numFmtId="0" fontId="10" fillId="0" borderId="0" xfId="2" applyFont="1" applyBorder="1" applyAlignment="1">
      <alignment horizontal="left" vertical="center"/>
    </xf>
    <xf numFmtId="9" fontId="11" fillId="0" borderId="0" xfId="1" applyFont="1" applyBorder="1" applyAlignment="1">
      <alignment horizontal="center" vertical="center"/>
    </xf>
    <xf numFmtId="9" fontId="8" fillId="0" borderId="0" xfId="1" applyFont="1" applyBorder="1" applyAlignment="1">
      <alignment horizontal="center" vertical="center"/>
    </xf>
    <xf numFmtId="0" fontId="10" fillId="0" borderId="0" xfId="2" applyFont="1" applyAlignment="1">
      <alignment horizontal="left" vertical="center"/>
    </xf>
    <xf numFmtId="0" fontId="10" fillId="0" borderId="0" xfId="2" applyFont="1" applyAlignment="1">
      <alignment horizontal="center" vertical="center"/>
    </xf>
    <xf numFmtId="0" fontId="12" fillId="0" borderId="0" xfId="2" applyFont="1" applyAlignment="1">
      <alignment vertical="center" wrapText="1"/>
    </xf>
    <xf numFmtId="0" fontId="10" fillId="0" borderId="0" xfId="2" applyFont="1" applyAlignment="1">
      <alignment vertical="center"/>
    </xf>
    <xf numFmtId="0" fontId="13" fillId="2" borderId="1" xfId="2" applyFont="1" applyFill="1" applyBorder="1" applyAlignment="1">
      <alignment horizontal="left" vertical="center"/>
    </xf>
    <xf numFmtId="9" fontId="14" fillId="2" borderId="1" xfId="1" applyFont="1" applyFill="1" applyBorder="1" applyAlignment="1">
      <alignment horizontal="center" vertical="center"/>
    </xf>
    <xf numFmtId="0" fontId="15" fillId="2" borderId="1" xfId="2" applyFont="1" applyFill="1" applyBorder="1" applyAlignment="1">
      <alignment horizontal="center" vertical="center"/>
    </xf>
    <xf numFmtId="0" fontId="15" fillId="2" borderId="1" xfId="2" applyFont="1" applyFill="1" applyBorder="1" applyAlignment="1">
      <alignment vertical="center"/>
    </xf>
    <xf numFmtId="0" fontId="15" fillId="2" borderId="1" xfId="2" applyFont="1" applyFill="1" applyBorder="1"/>
    <xf numFmtId="0" fontId="15" fillId="0" borderId="0" xfId="2" applyFont="1" applyAlignment="1">
      <alignment vertical="center"/>
    </xf>
    <xf numFmtId="0" fontId="10" fillId="0" borderId="0" xfId="2" applyFont="1"/>
    <xf numFmtId="9" fontId="8" fillId="0" borderId="0" xfId="1" applyFont="1" applyBorder="1" applyAlignment="1">
      <alignment horizontal="center"/>
    </xf>
    <xf numFmtId="3" fontId="16" fillId="3" borderId="0" xfId="3" applyNumberFormat="1" applyFont="1" applyFill="1" applyBorder="1" applyAlignment="1" applyProtection="1">
      <alignment horizontal="right" vertical="center"/>
      <protection locked="0"/>
    </xf>
    <xf numFmtId="0" fontId="10" fillId="0" borderId="0" xfId="2" applyFont="1" applyBorder="1" applyAlignment="1">
      <alignment vertical="center"/>
    </xf>
    <xf numFmtId="9" fontId="11" fillId="0" borderId="0" xfId="1" applyFont="1" applyBorder="1" applyAlignment="1">
      <alignment horizontal="center"/>
    </xf>
    <xf numFmtId="10" fontId="10" fillId="0" borderId="0" xfId="1" applyNumberFormat="1" applyFont="1" applyBorder="1" applyAlignment="1" applyProtection="1">
      <alignment horizontal="right" vertical="center"/>
      <protection locked="0"/>
    </xf>
    <xf numFmtId="3" fontId="16" fillId="0" borderId="0" xfId="3" applyNumberFormat="1" applyFont="1" applyBorder="1" applyAlignment="1" applyProtection="1">
      <alignment horizontal="right" vertical="center"/>
      <protection locked="0"/>
    </xf>
    <xf numFmtId="3" fontId="8" fillId="0" borderId="0" xfId="1" applyNumberFormat="1" applyFont="1" applyBorder="1" applyAlignment="1">
      <alignment horizontal="center"/>
    </xf>
    <xf numFmtId="3" fontId="10" fillId="0" borderId="0" xfId="2" applyNumberFormat="1" applyFont="1" applyBorder="1" applyAlignment="1">
      <alignment vertical="center"/>
    </xf>
    <xf numFmtId="3" fontId="11" fillId="0" borderId="0" xfId="1" applyNumberFormat="1" applyFont="1" applyBorder="1" applyAlignment="1">
      <alignment horizontal="center"/>
    </xf>
    <xf numFmtId="3" fontId="16" fillId="0" borderId="0" xfId="3" applyNumberFormat="1" applyFont="1" applyFill="1" applyBorder="1" applyAlignment="1" applyProtection="1">
      <alignment horizontal="right" vertical="center"/>
      <protection locked="0"/>
    </xf>
    <xf numFmtId="9" fontId="10" fillId="0" borderId="0" xfId="4" applyFont="1" applyBorder="1" applyAlignment="1">
      <alignment horizontal="right" vertical="center"/>
    </xf>
    <xf numFmtId="9" fontId="18" fillId="0" borderId="0" xfId="1" applyFont="1" applyBorder="1" applyAlignment="1">
      <alignment horizontal="center" vertical="center"/>
    </xf>
    <xf numFmtId="165" fontId="10" fillId="0" borderId="0" xfId="4" applyNumberFormat="1" applyFont="1" applyBorder="1" applyAlignment="1" applyProtection="1">
      <alignment horizontal="right" vertical="center"/>
      <protection locked="0"/>
    </xf>
    <xf numFmtId="166" fontId="10" fillId="0" borderId="0" xfId="2" applyNumberFormat="1" applyFont="1" applyBorder="1" applyAlignment="1">
      <alignment vertical="center"/>
    </xf>
    <xf numFmtId="9" fontId="18" fillId="0" borderId="0" xfId="1" applyFont="1" applyBorder="1" applyAlignment="1">
      <alignment horizontal="center"/>
    </xf>
    <xf numFmtId="9" fontId="19" fillId="0" borderId="0" xfId="1" applyFont="1" applyBorder="1" applyAlignment="1">
      <alignment horizontal="center"/>
    </xf>
    <xf numFmtId="9" fontId="16" fillId="0" borderId="0" xfId="4" applyFont="1" applyBorder="1" applyAlignment="1">
      <alignment horizontal="right" vertical="center"/>
    </xf>
    <xf numFmtId="0" fontId="16" fillId="0" borderId="0" xfId="2" applyFont="1" applyBorder="1" applyAlignment="1">
      <alignment vertical="center"/>
    </xf>
    <xf numFmtId="0" fontId="20" fillId="0" borderId="0" xfId="2" applyFont="1" applyBorder="1" applyAlignment="1">
      <alignment vertical="center"/>
    </xf>
    <xf numFmtId="9" fontId="21" fillId="0" borderId="0" xfId="1" applyFont="1" applyBorder="1" applyAlignment="1">
      <alignment horizontal="center" vertical="center"/>
    </xf>
    <xf numFmtId="165" fontId="10" fillId="0" borderId="0" xfId="1" applyNumberFormat="1" applyFont="1" applyBorder="1" applyAlignment="1">
      <alignment horizontal="right" vertical="center"/>
    </xf>
    <xf numFmtId="9" fontId="8" fillId="2" borderId="1" xfId="1" applyFont="1" applyFill="1" applyBorder="1" applyAlignment="1">
      <alignment horizontal="center" vertical="center"/>
    </xf>
    <xf numFmtId="0" fontId="13" fillId="2" borderId="1" xfId="2" applyFont="1" applyFill="1" applyBorder="1" applyAlignment="1">
      <alignment horizontal="right" vertical="center"/>
    </xf>
    <xf numFmtId="0" fontId="23" fillId="2" borderId="1" xfId="2" applyFont="1" applyFill="1" applyBorder="1" applyAlignment="1">
      <alignment horizontal="right" vertical="center" wrapText="1"/>
    </xf>
    <xf numFmtId="0" fontId="13" fillId="0" borderId="0" xfId="2" applyFont="1" applyBorder="1" applyAlignment="1">
      <alignment vertical="center"/>
    </xf>
    <xf numFmtId="165" fontId="24" fillId="0" borderId="0" xfId="1" applyNumberFormat="1" applyFont="1" applyBorder="1" applyAlignment="1">
      <alignment horizontal="left" indent="1"/>
    </xf>
    <xf numFmtId="165" fontId="10" fillId="0" borderId="0" xfId="4" applyNumberFormat="1" applyFont="1" applyFill="1" applyBorder="1" applyAlignment="1" applyProtection="1">
      <alignment horizontal="right" vertical="center"/>
      <protection locked="0"/>
    </xf>
    <xf numFmtId="165" fontId="24" fillId="0" borderId="0" xfId="1" applyNumberFormat="1" applyFont="1" applyBorder="1"/>
    <xf numFmtId="9" fontId="21" fillId="0" borderId="0" xfId="1" applyFont="1" applyBorder="1" applyAlignment="1">
      <alignment horizontal="center"/>
    </xf>
    <xf numFmtId="10" fontId="16" fillId="3" borderId="0" xfId="1" applyNumberFormat="1" applyFont="1" applyFill="1" applyBorder="1" applyAlignment="1" applyProtection="1">
      <alignment horizontal="right" vertical="center"/>
      <protection locked="0"/>
    </xf>
    <xf numFmtId="9" fontId="11" fillId="0" borderId="0" xfId="1" applyFont="1" applyFill="1" applyBorder="1" applyAlignment="1">
      <alignment horizontal="center" vertical="center"/>
    </xf>
    <xf numFmtId="10" fontId="16" fillId="0" borderId="0" xfId="1" applyNumberFormat="1" applyFont="1" applyFill="1" applyBorder="1" applyAlignment="1" applyProtection="1">
      <alignment horizontal="right" vertical="center"/>
      <protection locked="0"/>
    </xf>
    <xf numFmtId="0" fontId="10" fillId="0" borderId="0" xfId="2" applyFont="1" applyFill="1" applyBorder="1" applyAlignment="1">
      <alignment vertical="center"/>
    </xf>
    <xf numFmtId="0" fontId="10" fillId="0" borderId="0" xfId="5" applyFont="1" applyBorder="1" applyAlignment="1" applyProtection="1">
      <alignment horizontal="left" vertical="center" indent="1"/>
    </xf>
    <xf numFmtId="10" fontId="10" fillId="3" borderId="0" xfId="1" applyNumberFormat="1" applyFont="1" applyFill="1" applyBorder="1" applyAlignment="1" applyProtection="1">
      <alignment horizontal="right" vertical="center"/>
      <protection locked="0"/>
    </xf>
    <xf numFmtId="10" fontId="10" fillId="3" borderId="0" xfId="4" applyNumberFormat="1" applyFont="1" applyFill="1" applyBorder="1" applyAlignment="1" applyProtection="1">
      <alignment horizontal="right" vertical="center"/>
      <protection locked="0"/>
    </xf>
    <xf numFmtId="0" fontId="10" fillId="0" borderId="0" xfId="5" applyFont="1" applyFill="1" applyBorder="1" applyAlignment="1" applyProtection="1">
      <alignment horizontal="left" vertical="center" indent="1"/>
    </xf>
    <xf numFmtId="9" fontId="26" fillId="0" borderId="0" xfId="1" applyFont="1" applyFill="1" applyBorder="1" applyAlignment="1">
      <alignment horizontal="center"/>
    </xf>
    <xf numFmtId="10" fontId="10" fillId="0" borderId="0" xfId="4" applyNumberFormat="1" applyFont="1" applyFill="1" applyBorder="1" applyAlignment="1" applyProtection="1">
      <alignment horizontal="right" vertical="center"/>
      <protection locked="0"/>
    </xf>
    <xf numFmtId="0" fontId="16" fillId="0" borderId="0" xfId="5" applyFont="1" applyBorder="1" applyAlignment="1" applyProtection="1">
      <alignment vertical="center"/>
    </xf>
    <xf numFmtId="0" fontId="10" fillId="0" borderId="0" xfId="2" applyFont="1" applyAlignment="1">
      <alignment horizontal="right" vertical="center"/>
    </xf>
    <xf numFmtId="9" fontId="29" fillId="0" borderId="0" xfId="1" applyFont="1" applyBorder="1" applyAlignment="1">
      <alignment horizontal="center"/>
    </xf>
    <xf numFmtId="165" fontId="28" fillId="0" borderId="0" xfId="4" applyNumberFormat="1" applyFont="1" applyBorder="1" applyAlignment="1" applyProtection="1">
      <alignment horizontal="right" vertical="center"/>
      <protection locked="0"/>
    </xf>
    <xf numFmtId="0" fontId="28" fillId="0" borderId="0" xfId="2" applyFont="1" applyBorder="1" applyAlignment="1">
      <alignment vertical="center"/>
    </xf>
    <xf numFmtId="0" fontId="15" fillId="2" borderId="3" xfId="2" applyFont="1" applyFill="1" applyBorder="1"/>
    <xf numFmtId="0" fontId="10" fillId="0" borderId="2" xfId="2" applyFont="1" applyBorder="1"/>
    <xf numFmtId="3" fontId="16" fillId="3" borderId="2" xfId="3" applyNumberFormat="1" applyFont="1" applyFill="1" applyBorder="1" applyAlignment="1" applyProtection="1">
      <alignment horizontal="right" vertical="center"/>
      <protection locked="0"/>
    </xf>
    <xf numFmtId="10" fontId="10" fillId="0" borderId="2" xfId="1" applyNumberFormat="1" applyFont="1" applyBorder="1" applyAlignment="1" applyProtection="1">
      <alignment horizontal="right" vertical="center"/>
      <protection locked="0"/>
    </xf>
    <xf numFmtId="3" fontId="16" fillId="0" borderId="2" xfId="3" applyNumberFormat="1" applyFont="1" applyBorder="1" applyAlignment="1" applyProtection="1">
      <alignment horizontal="right" vertical="center"/>
      <protection locked="0"/>
    </xf>
    <xf numFmtId="3" fontId="16" fillId="0" borderId="2" xfId="3" applyNumberFormat="1" applyFont="1" applyFill="1" applyBorder="1" applyAlignment="1" applyProtection="1">
      <alignment horizontal="right" vertical="center"/>
      <protection locked="0"/>
    </xf>
    <xf numFmtId="0" fontId="10" fillId="0" borderId="2" xfId="2" applyFont="1" applyBorder="1" applyAlignment="1">
      <alignment horizontal="right"/>
    </xf>
    <xf numFmtId="165" fontId="10" fillId="0" borderId="2" xfId="4" applyNumberFormat="1" applyFont="1" applyBorder="1" applyAlignment="1" applyProtection="1">
      <alignment horizontal="right" vertical="center"/>
      <protection locked="0"/>
    </xf>
    <xf numFmtId="165" fontId="28" fillId="0" borderId="2" xfId="4" applyNumberFormat="1" applyFont="1" applyBorder="1" applyAlignment="1" applyProtection="1">
      <alignment horizontal="right" vertical="center"/>
      <protection locked="0"/>
    </xf>
    <xf numFmtId="0" fontId="10" fillId="0" borderId="2" xfId="2" applyFont="1" applyBorder="1" applyAlignment="1">
      <alignment horizontal="right" vertical="center"/>
    </xf>
    <xf numFmtId="166" fontId="10" fillId="0" borderId="2" xfId="2" applyNumberFormat="1" applyFont="1" applyBorder="1" applyAlignment="1" applyProtection="1">
      <alignment horizontal="right" vertical="center"/>
      <protection locked="0"/>
    </xf>
    <xf numFmtId="14" fontId="16" fillId="0" borderId="2" xfId="2" applyNumberFormat="1" applyFont="1" applyBorder="1" applyAlignment="1">
      <alignment horizontal="right" vertical="center"/>
    </xf>
    <xf numFmtId="165" fontId="10" fillId="0" borderId="2" xfId="2" applyNumberFormat="1" applyFont="1" applyBorder="1" applyAlignment="1" applyProtection="1">
      <alignment horizontal="right" vertical="center"/>
      <protection locked="0"/>
    </xf>
    <xf numFmtId="165" fontId="10" fillId="0" borderId="2" xfId="1" applyNumberFormat="1" applyFont="1" applyBorder="1" applyAlignment="1">
      <alignment horizontal="right" vertical="center"/>
    </xf>
    <xf numFmtId="165" fontId="10" fillId="0" borderId="0" xfId="1" applyNumberFormat="1" applyFont="1" applyBorder="1" applyAlignment="1" applyProtection="1">
      <alignment horizontal="right" vertical="center"/>
      <protection locked="0"/>
    </xf>
    <xf numFmtId="165" fontId="10" fillId="0" borderId="2" xfId="1" applyNumberFormat="1" applyFont="1" applyBorder="1" applyAlignment="1" applyProtection="1">
      <alignment horizontal="right" vertical="center"/>
      <protection locked="0"/>
    </xf>
    <xf numFmtId="0" fontId="3" fillId="0" borderId="0" xfId="2" applyFont="1" applyAlignment="1">
      <alignment horizontal="center" vertical="center"/>
    </xf>
    <xf numFmtId="0" fontId="5" fillId="0" borderId="0" xfId="2" applyFont="1" applyAlignment="1">
      <alignment horizontal="center" vertical="center"/>
    </xf>
    <xf numFmtId="0" fontId="3" fillId="0" borderId="0" xfId="2" applyFont="1" applyAlignment="1">
      <alignment horizontal="left" vertical="center"/>
    </xf>
    <xf numFmtId="0" fontId="4" fillId="0" borderId="0" xfId="2" applyFont="1" applyAlignment="1">
      <alignment horizontal="center" vertical="center"/>
    </xf>
    <xf numFmtId="0" fontId="6" fillId="0" borderId="0" xfId="2" applyFont="1" applyAlignment="1">
      <alignment horizontal="center" vertical="center"/>
    </xf>
    <xf numFmtId="164" fontId="7" fillId="0" borderId="0" xfId="2" applyNumberFormat="1" applyFont="1" applyAlignment="1">
      <alignment horizontal="center" vertical="center"/>
    </xf>
    <xf numFmtId="0" fontId="16" fillId="0" borderId="0" xfId="2" applyFont="1"/>
    <xf numFmtId="0" fontId="10" fillId="0" borderId="0" xfId="2" applyFont="1" applyAlignment="1">
      <alignment horizontal="left" indent="1"/>
    </xf>
    <xf numFmtId="3" fontId="17" fillId="0" borderId="0" xfId="2" applyNumberFormat="1" applyFont="1"/>
    <xf numFmtId="3" fontId="10" fillId="0" borderId="0" xfId="2" applyNumberFormat="1" applyFont="1" applyAlignment="1">
      <alignment horizontal="left" indent="1"/>
    </xf>
    <xf numFmtId="3" fontId="10" fillId="0" borderId="0" xfId="2" applyNumberFormat="1" applyFont="1" applyAlignment="1" applyProtection="1">
      <alignment horizontal="right" vertical="center"/>
      <protection locked="0"/>
    </xf>
    <xf numFmtId="3" fontId="10" fillId="0" borderId="2" xfId="2" applyNumberFormat="1" applyFont="1" applyBorder="1" applyAlignment="1" applyProtection="1">
      <alignment horizontal="right" vertical="center"/>
      <protection locked="0"/>
    </xf>
    <xf numFmtId="0" fontId="10" fillId="0" borderId="0" xfId="2" applyFont="1" applyAlignment="1">
      <alignment horizontal="right"/>
    </xf>
    <xf numFmtId="0" fontId="16" fillId="0" borderId="0" xfId="2" applyFont="1" applyAlignment="1">
      <alignment horizontal="left" vertical="center"/>
    </xf>
    <xf numFmtId="14" fontId="10" fillId="0" borderId="0" xfId="2" applyNumberFormat="1" applyFont="1" applyAlignment="1">
      <alignment horizontal="right" vertical="center"/>
    </xf>
    <xf numFmtId="0" fontId="28" fillId="0" borderId="0" xfId="2" applyFont="1" applyAlignment="1">
      <alignment horizontal="left" indent="2"/>
    </xf>
    <xf numFmtId="166" fontId="10" fillId="0" borderId="0" xfId="2" applyNumberFormat="1" applyFont="1" applyAlignment="1" applyProtection="1">
      <alignment horizontal="right" vertical="center"/>
      <protection locked="0"/>
    </xf>
    <xf numFmtId="14" fontId="16" fillId="0" borderId="0" xfId="2" applyNumberFormat="1" applyFont="1" applyAlignment="1">
      <alignment horizontal="right" vertical="center"/>
    </xf>
    <xf numFmtId="0" fontId="10" fillId="0" borderId="0" xfId="2" applyFont="1" applyAlignment="1">
      <alignment horizontal="left" vertical="center" indent="1"/>
    </xf>
    <xf numFmtId="165" fontId="10" fillId="0" borderId="0" xfId="2" applyNumberFormat="1" applyFont="1" applyAlignment="1" applyProtection="1">
      <alignment horizontal="right" vertical="center"/>
      <protection locked="0"/>
    </xf>
    <xf numFmtId="0" fontId="16" fillId="0" borderId="0" xfId="2" applyFont="1" applyAlignment="1">
      <alignment horizontal="right" vertical="center"/>
    </xf>
    <xf numFmtId="0" fontId="20" fillId="0" borderId="0" xfId="2" applyFont="1" applyAlignment="1">
      <alignment vertical="center"/>
    </xf>
    <xf numFmtId="166" fontId="16" fillId="0" borderId="0" xfId="2" applyNumberFormat="1" applyFont="1" applyAlignment="1" applyProtection="1">
      <alignment horizontal="right" vertical="center"/>
      <protection locked="0"/>
    </xf>
    <xf numFmtId="0" fontId="27" fillId="0" borderId="0" xfId="2" applyFont="1" applyAlignment="1">
      <alignment horizontal="left" vertical="center"/>
    </xf>
    <xf numFmtId="165" fontId="16" fillId="3" borderId="0" xfId="3" applyNumberFormat="1" applyFont="1" applyFill="1" applyBorder="1" applyAlignment="1" applyProtection="1">
      <alignment horizontal="right" vertical="center"/>
      <protection locked="0"/>
    </xf>
    <xf numFmtId="165" fontId="16" fillId="3" borderId="0" xfId="1" applyNumberFormat="1" applyFont="1" applyFill="1" applyBorder="1" applyAlignment="1" applyProtection="1">
      <alignment horizontal="right" vertical="center"/>
      <protection locked="0"/>
    </xf>
    <xf numFmtId="165" fontId="10" fillId="3" borderId="0" xfId="1" applyNumberFormat="1" applyFont="1" applyFill="1" applyBorder="1" applyAlignment="1" applyProtection="1">
      <alignment horizontal="right" vertical="center"/>
      <protection locked="0"/>
    </xf>
    <xf numFmtId="0" fontId="22" fillId="0" borderId="0" xfId="2" applyFont="1" applyAlignment="1">
      <alignment horizontal="left" vertical="center" wrapText="1"/>
    </xf>
    <xf numFmtId="10" fontId="10" fillId="0" borderId="0" xfId="1" applyNumberFormat="1" applyFont="1" applyFill="1" applyBorder="1" applyAlignment="1" applyProtection="1">
      <alignment horizontal="right" vertical="center"/>
      <protection locked="0"/>
    </xf>
  </cellXfs>
  <cellStyles count="6">
    <cellStyle name="Lien hypertexte" xfId="5" builtinId="8"/>
    <cellStyle name="Milliers 2" xfId="3" xr:uid="{00000000-0005-0000-0000-000001000000}"/>
    <cellStyle name="Normal" xfId="0" builtinId="0"/>
    <cellStyle name="Normal 4" xfId="2" xr:uid="{00000000-0005-0000-0000-000003000000}"/>
    <cellStyle name="Pourcentage" xfId="1" builtinId="5"/>
    <cellStyle name="Pourcentage 4" xfId="4" xr:uid="{00000000-0005-0000-0000-000005000000}"/>
  </cellStyles>
  <dxfs count="29">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ra\profils\UA2777_Data\SATRISK\2_Travaux_recurrents\Risque%20immobilier\B_Reporting%20habitat%20mensuel\Synth&#232;se%20CREDIT-HABITAT%20historique%20long%20SA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ra\profils\SATRISK\2_Travaux_recurrents\Risque%20immobilier\L_MNI%20particuliers\MNI%20particulie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de l'historique"/>
      <sheetName val="Graph1"/>
      <sheetName val="Historique du marché"/>
      <sheetName val="Echéance en cours"/>
      <sheetName val="Contrôle vs enquête annuelle"/>
      <sheetName val="Données DGS (CVS)"/>
      <sheetName val="Prod. - détail prêts"/>
      <sheetName val="Prod. - qp type de prêts"/>
      <sheetName val="Prod. - objet"/>
      <sheetName val="Prod. - qp objet"/>
      <sheetName val="Prod. - détail région"/>
      <sheetName val="Prod. - qp localisation"/>
      <sheetName val="Structure de la prod. - segment"/>
      <sheetName val="Prêt moyen"/>
      <sheetName val="Prêt moyen - contributions"/>
      <sheetName val="Prêt moyen (2)"/>
      <sheetName val="Prêt moyen - segment"/>
      <sheetName val="LTV moyenne"/>
      <sheetName val="Surfinancement moyen"/>
      <sheetName val="LTV moyenne (2)"/>
      <sheetName val="LTV moyenne - segment"/>
      <sheetName val="Durée moyenne"/>
      <sheetName val="Durée moyenne (2)"/>
      <sheetName val="Durée moyenne - segment"/>
      <sheetName val="Taux d'endettement"/>
      <sheetName val="Taux d'endettement &gt; 35%"/>
      <sheetName val="Taux d'endettement (2)"/>
      <sheetName val="Taux d'endettement - segment"/>
      <sheetName val="Tx endet. &gt; 35% - segment"/>
      <sheetName val="Stats objet"/>
      <sheetName val="Stats localisation"/>
      <sheetName val="Cotation risque - résid. princ."/>
      <sheetName val="Cotation risque - primo-accédan"/>
      <sheetName val="Cotation risque - rachats de cr"/>
      <sheetName val="Cotation risque - invest locati"/>
      <sheetName val="Cotation risque - autres crédit"/>
      <sheetName val="Cotation risque - IdF"/>
      <sheetName val="Cotation risque - Province"/>
      <sheetName val="Cotation risque - segments"/>
      <sheetName val="Données SAS"/>
      <sheetName val="Fonds de graphiques"/>
    </sheetNames>
    <sheetDataSet>
      <sheetData sheetId="0"/>
      <sheetData sheetId="1" refreshError="1"/>
      <sheetData sheetId="2">
        <row r="1">
          <cell r="D1">
            <v>201001</v>
          </cell>
          <cell r="E1">
            <v>201002</v>
          </cell>
          <cell r="F1">
            <v>201003</v>
          </cell>
          <cell r="G1">
            <v>201004</v>
          </cell>
          <cell r="H1">
            <v>201005</v>
          </cell>
          <cell r="I1">
            <v>201006</v>
          </cell>
          <cell r="J1">
            <v>201007</v>
          </cell>
          <cell r="K1">
            <v>201008</v>
          </cell>
          <cell r="L1">
            <v>201009</v>
          </cell>
          <cell r="M1">
            <v>201010</v>
          </cell>
          <cell r="N1">
            <v>201011</v>
          </cell>
          <cell r="O1">
            <v>201012</v>
          </cell>
          <cell r="P1">
            <v>201101</v>
          </cell>
          <cell r="Q1">
            <v>201102</v>
          </cell>
          <cell r="R1">
            <v>201103</v>
          </cell>
          <cell r="S1">
            <v>201104</v>
          </cell>
          <cell r="T1">
            <v>201105</v>
          </cell>
          <cell r="U1">
            <v>201106</v>
          </cell>
          <cell r="V1">
            <v>201107</v>
          </cell>
          <cell r="W1">
            <v>201108</v>
          </cell>
          <cell r="X1">
            <v>201109</v>
          </cell>
          <cell r="Y1">
            <v>201110</v>
          </cell>
          <cell r="Z1">
            <v>201111</v>
          </cell>
          <cell r="AA1">
            <v>201112</v>
          </cell>
          <cell r="AB1">
            <v>201201</v>
          </cell>
          <cell r="AC1">
            <v>201202</v>
          </cell>
          <cell r="AD1">
            <v>201203</v>
          </cell>
          <cell r="AE1">
            <v>201204</v>
          </cell>
          <cell r="AF1">
            <v>201205</v>
          </cell>
          <cell r="AG1">
            <v>201206</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sheetName val="Graphiques MNI"/>
      <sheetName val="Graph facteurs var° MNI"/>
      <sheetName val="Synthèse GEA"/>
      <sheetName val="Graphiques MNI GEA"/>
      <sheetName val="Taux EUR (CT)"/>
      <sheetName val="Taux FR (MLT)"/>
      <sheetName val="Liste GEA"/>
    </sheetNames>
    <sheetDataSet>
      <sheetData sheetId="0">
        <row r="2">
          <cell r="D2" t="str">
            <v>Dont crédits à l'habitat</v>
          </cell>
        </row>
      </sheetData>
      <sheetData sheetId="1"/>
      <sheetData sheetId="2" refreshError="1"/>
      <sheetData sheetId="3"/>
      <sheetData sheetId="4"/>
      <sheetData sheetId="5"/>
      <sheetData sheetId="6"/>
      <sheetData sheetId="7">
        <row r="2">
          <cell r="A2" t="str">
            <v>CSSE CIT MUNICIPAL DE MARSEILLE</v>
          </cell>
        </row>
        <row r="3">
          <cell r="A3" t="str">
            <v>GPE AGRICEREALES</v>
          </cell>
        </row>
        <row r="4">
          <cell r="A4" t="str">
            <v>GPE ALLIANZ</v>
          </cell>
        </row>
        <row r="5">
          <cell r="A5" t="str">
            <v>GPE ANDBANC</v>
          </cell>
        </row>
        <row r="6">
          <cell r="A6" t="str">
            <v>GPE AUCHAN - MULLIEZ</v>
          </cell>
        </row>
        <row r="7">
          <cell r="A7" t="str">
            <v>GPE AXA</v>
          </cell>
        </row>
        <row r="8">
          <cell r="A8" t="str">
            <v>GPE B.I.A.</v>
          </cell>
        </row>
        <row r="9">
          <cell r="A9" t="str">
            <v>GPE BANCA CARIGE</v>
          </cell>
        </row>
        <row r="10">
          <cell r="A10" t="str">
            <v>GPE BANCA POPOLARE DI SONDRIO</v>
          </cell>
        </row>
        <row r="11">
          <cell r="A11" t="str">
            <v>GPE BANCO PORTUGUES DE INVEST.-BPI</v>
          </cell>
        </row>
        <row r="12">
          <cell r="A12" t="str">
            <v>GPE BANK OF INDIA</v>
          </cell>
        </row>
        <row r="13">
          <cell r="A13" t="str">
            <v>GPE BANQUE CANTONALE GENEVE</v>
          </cell>
        </row>
        <row r="14">
          <cell r="A14" t="str">
            <v>GPE BARCLAYS</v>
          </cell>
        </row>
        <row r="15">
          <cell r="A15" t="str">
            <v>GPE BENJAMIN ET EDMOND DE ROTHSCHILD</v>
          </cell>
        </row>
        <row r="16">
          <cell r="A16" t="str">
            <v>GPE BINCK</v>
          </cell>
        </row>
        <row r="17">
          <cell r="A17" t="str">
            <v>GPE BLACKFIN CAPITAL PARTNERS</v>
          </cell>
        </row>
        <row r="18">
          <cell r="A18" t="str">
            <v>GPE BMW</v>
          </cell>
        </row>
        <row r="19">
          <cell r="A19" t="str">
            <v>GPE BNP-PARIBAS</v>
          </cell>
        </row>
        <row r="20">
          <cell r="A20" t="str">
            <v>GPE BPCE</v>
          </cell>
        </row>
        <row r="21">
          <cell r="A21" t="str">
            <v>GPE BPI</v>
          </cell>
        </row>
        <row r="22">
          <cell r="A22" t="str">
            <v>GPE BQUE MAROCAINE COMMERCE EXT</v>
          </cell>
        </row>
        <row r="23">
          <cell r="A23" t="str">
            <v>GPE C. EPARGNE KUTXA</v>
          </cell>
        </row>
        <row r="24">
          <cell r="A24" t="str">
            <v>GPE CAIXA GERAL DE DEPOSITOS</v>
          </cell>
        </row>
        <row r="25">
          <cell r="A25" t="str">
            <v>GPE CASINO</v>
          </cell>
        </row>
        <row r="26">
          <cell r="A26" t="str">
            <v>GPE CHOLET DUPONT</v>
          </cell>
        </row>
        <row r="27">
          <cell r="A27" t="str">
            <v>GPE CITIGROUP</v>
          </cell>
        </row>
        <row r="28">
          <cell r="A28" t="str">
            <v>GPE COFINOGA</v>
          </cell>
        </row>
        <row r="29">
          <cell r="A29" t="str">
            <v>GPE CREDIT AGRICOLE</v>
          </cell>
        </row>
        <row r="30">
          <cell r="A30" t="str">
            <v>GPE CREDIT IMMOBILIER DE FRANCE</v>
          </cell>
        </row>
        <row r="31">
          <cell r="A31" t="str">
            <v>GPE CREDIT MUNICIPAL - CIT MUNIC PARIS</v>
          </cell>
        </row>
        <row r="32">
          <cell r="A32" t="str">
            <v>GPE CREDIT MUTUEL</v>
          </cell>
        </row>
        <row r="33">
          <cell r="A33" t="str">
            <v>GPE CREDIT SUISSE</v>
          </cell>
        </row>
        <row r="34">
          <cell r="A34" t="str">
            <v>GPE DAIMLER</v>
          </cell>
        </row>
        <row r="35">
          <cell r="A35" t="str">
            <v>GPE DELUBAC</v>
          </cell>
        </row>
        <row r="36">
          <cell r="A36" t="str">
            <v>GPE FGA CAPITAL</v>
          </cell>
        </row>
        <row r="37">
          <cell r="A37" t="str">
            <v>GPE FORD</v>
          </cell>
        </row>
        <row r="38">
          <cell r="A38" t="str">
            <v>GPE GDF-SUEZ</v>
          </cell>
        </row>
        <row r="39">
          <cell r="A39" t="str">
            <v>GPE GENERAL ELECTRIC</v>
          </cell>
        </row>
        <row r="40">
          <cell r="A40" t="str">
            <v>GPE GENERALI</v>
          </cell>
        </row>
        <row r="41">
          <cell r="A41" t="str">
            <v>GPE HANA FINANCIAL GROUP</v>
          </cell>
        </row>
        <row r="42">
          <cell r="A42" t="str">
            <v>GPE HSBC HOLDINGS</v>
          </cell>
        </row>
        <row r="43">
          <cell r="A43" t="str">
            <v>GPE ICBC</v>
          </cell>
        </row>
        <row r="44">
          <cell r="A44" t="str">
            <v>GPE INTESA SANPAOLO</v>
          </cell>
        </row>
        <row r="45">
          <cell r="A45" t="str">
            <v>GPE ISBANK</v>
          </cell>
        </row>
        <row r="46">
          <cell r="A46" t="str">
            <v>GPE JEANDOT</v>
          </cell>
        </row>
        <row r="47">
          <cell r="A47" t="str">
            <v>GPE JEAN-PHILIPPE HOTTINGUER</v>
          </cell>
        </row>
        <row r="48">
          <cell r="A48" t="str">
            <v>GPE JULIUS BAER</v>
          </cell>
        </row>
        <row r="49">
          <cell r="A49" t="str">
            <v>GPE LA POSTE</v>
          </cell>
        </row>
        <row r="50">
          <cell r="A50" t="str">
            <v>GPE LEGAL ET GENERAL</v>
          </cell>
        </row>
        <row r="51">
          <cell r="A51" t="str">
            <v>GPE MACSF</v>
          </cell>
        </row>
        <row r="52">
          <cell r="A52" t="str">
            <v>GPE MAUREL</v>
          </cell>
        </row>
        <row r="53">
          <cell r="A53" t="str">
            <v>GPE MEDIOBANCA</v>
          </cell>
        </row>
        <row r="54">
          <cell r="A54" t="str">
            <v>GPE NEXITY</v>
          </cell>
        </row>
        <row r="55">
          <cell r="A55" t="str">
            <v>GPE ORGANES CENTRAUX ET DIVERS</v>
          </cell>
        </row>
        <row r="56">
          <cell r="A56" t="str">
            <v>GPE PICTET</v>
          </cell>
        </row>
        <row r="57">
          <cell r="A57" t="str">
            <v>GPE PIONEER HOLDING SA</v>
          </cell>
        </row>
        <row r="58">
          <cell r="A58" t="str">
            <v>GPE POUYANNE</v>
          </cell>
        </row>
        <row r="59">
          <cell r="A59" t="str">
            <v>GPE PSA PEUGEOT CITROËN</v>
          </cell>
        </row>
        <row r="60">
          <cell r="A60" t="str">
            <v>GPE RENAULT</v>
          </cell>
        </row>
        <row r="61">
          <cell r="A61" t="str">
            <v>GPE ROYAL BANK OF CANADA</v>
          </cell>
        </row>
        <row r="62">
          <cell r="A62" t="str">
            <v>GPE ROYAL BANK OF SCOTLAND</v>
          </cell>
        </row>
        <row r="63">
          <cell r="A63" t="str">
            <v>GPE SAINT OLIVE</v>
          </cell>
        </row>
        <row r="64">
          <cell r="A64" t="str">
            <v>GPE SAXO BANK</v>
          </cell>
        </row>
        <row r="65">
          <cell r="A65" t="str">
            <v>GPE SOCIETE GENERALE</v>
          </cell>
        </row>
        <row r="66">
          <cell r="A66" t="str">
            <v>GPE SOCRAM</v>
          </cell>
        </row>
        <row r="67">
          <cell r="A67" t="str">
            <v>GPE SVENSKA</v>
          </cell>
        </row>
        <row r="68">
          <cell r="A68" t="str">
            <v>GPE SWISS LIFE</v>
          </cell>
        </row>
        <row r="69">
          <cell r="A69" t="str">
            <v>GPE TOYOTA</v>
          </cell>
        </row>
        <row r="70">
          <cell r="A70" t="str">
            <v>GPE UBI BANCA</v>
          </cell>
        </row>
        <row r="71">
          <cell r="A71" t="str">
            <v>GPE UBS AG</v>
          </cell>
        </row>
        <row r="72">
          <cell r="A72" t="str">
            <v>GPE VILLE DE BORDEAUX</v>
          </cell>
        </row>
        <row r="73">
          <cell r="A73" t="str">
            <v>GPE VOLKSWAGEN</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A1:AA126"/>
  <sheetViews>
    <sheetView showGridLines="0" showZeros="0" tabSelected="1" zoomScale="85" zoomScaleNormal="85" workbookViewId="0">
      <pane xSplit="3" ySplit="3" topLeftCell="K42" activePane="bottomRight" state="frozenSplit"/>
      <selection activeCell="I86" sqref="I86"/>
      <selection pane="topRight" activeCell="I86" sqref="I86"/>
      <selection pane="bottomLeft" activeCell="I86" sqref="I86"/>
      <selection pane="bottomRight" activeCell="AA51" sqref="AA51"/>
    </sheetView>
  </sheetViews>
  <sheetFormatPr baseColWidth="10" defaultColWidth="11.42578125" defaultRowHeight="12" customHeight="1" outlineLevelRow="1" x14ac:dyDescent="0.25"/>
  <cols>
    <col min="1" max="1" width="56.85546875" style="5" customWidth="1"/>
    <col min="2" max="2" width="7.7109375" style="6" customWidth="1"/>
    <col min="3" max="3" width="3.7109375" style="5" customWidth="1"/>
    <col min="4" max="4" width="11.7109375" style="59" bestFit="1" customWidth="1"/>
    <col min="5" max="26" width="9.7109375" style="59" customWidth="1"/>
    <col min="27" max="16384" width="11.42578125" style="11"/>
  </cols>
  <sheetData>
    <row r="1" spans="1:27" s="1" customFormat="1" ht="21" x14ac:dyDescent="0.25">
      <c r="A1" s="81" t="s">
        <v>0</v>
      </c>
      <c r="B1" s="82"/>
      <c r="C1" s="79"/>
      <c r="D1" s="79"/>
      <c r="E1" s="79"/>
      <c r="F1" s="79"/>
      <c r="G1" s="79"/>
      <c r="H1" s="79"/>
      <c r="I1" s="79"/>
      <c r="J1" s="79"/>
      <c r="K1" s="79"/>
      <c r="L1" s="79"/>
      <c r="M1" s="79"/>
      <c r="N1" s="79"/>
      <c r="O1" s="79"/>
      <c r="P1" s="79"/>
      <c r="Q1" s="79"/>
      <c r="R1" s="79"/>
      <c r="S1" s="79"/>
      <c r="T1" s="79"/>
      <c r="U1" s="79"/>
      <c r="V1" s="79"/>
      <c r="W1" s="79"/>
      <c r="X1" s="79"/>
      <c r="Y1" s="79"/>
    </row>
    <row r="2" spans="1:27" s="1" customFormat="1" ht="21" x14ac:dyDescent="0.25">
      <c r="A2" s="80"/>
      <c r="B2" s="83"/>
      <c r="C2" s="80"/>
      <c r="D2" s="80"/>
      <c r="E2" s="80"/>
      <c r="F2" s="80"/>
      <c r="G2" s="80"/>
      <c r="H2" s="80"/>
      <c r="I2" s="80"/>
      <c r="J2" s="80"/>
      <c r="K2" s="80"/>
      <c r="L2" s="80"/>
      <c r="M2" s="80"/>
      <c r="N2" s="80"/>
      <c r="O2" s="80"/>
      <c r="P2" s="80"/>
    </row>
    <row r="3" spans="1:27" s="4" customFormat="1" ht="37.5" customHeight="1" x14ac:dyDescent="0.25">
      <c r="A3" s="84"/>
      <c r="B3" s="2" t="s">
        <v>1</v>
      </c>
      <c r="C3" s="84"/>
      <c r="D3" s="3">
        <v>37256</v>
      </c>
      <c r="E3" s="3">
        <v>37621</v>
      </c>
      <c r="F3" s="3">
        <v>37986</v>
      </c>
      <c r="G3" s="3">
        <v>38352</v>
      </c>
      <c r="H3" s="3">
        <v>38717</v>
      </c>
      <c r="I3" s="3">
        <v>39082</v>
      </c>
      <c r="J3" s="3">
        <v>39447</v>
      </c>
      <c r="K3" s="3">
        <v>39813</v>
      </c>
      <c r="L3" s="3">
        <v>40178</v>
      </c>
      <c r="M3" s="3">
        <v>40543</v>
      </c>
      <c r="N3" s="3">
        <v>40908</v>
      </c>
      <c r="O3" s="3">
        <v>41274</v>
      </c>
      <c r="P3" s="3">
        <v>41639</v>
      </c>
      <c r="Q3" s="3">
        <v>42004</v>
      </c>
      <c r="R3" s="3">
        <v>42369</v>
      </c>
      <c r="S3" s="3">
        <v>42735</v>
      </c>
      <c r="T3" s="3">
        <v>43100</v>
      </c>
      <c r="U3" s="3">
        <v>43465</v>
      </c>
      <c r="V3" s="3">
        <v>43830</v>
      </c>
      <c r="W3" s="3">
        <v>44196</v>
      </c>
      <c r="X3" s="3">
        <v>44561</v>
      </c>
      <c r="Y3" s="3">
        <v>44926</v>
      </c>
      <c r="Z3" s="3">
        <v>45291</v>
      </c>
      <c r="AA3" s="3">
        <v>45657</v>
      </c>
    </row>
    <row r="4" spans="1:27" ht="12" customHeight="1" x14ac:dyDescent="0.25">
      <c r="A4" s="8"/>
      <c r="C4" s="7"/>
      <c r="D4" s="8"/>
      <c r="E4" s="8"/>
      <c r="F4" s="8"/>
      <c r="G4" s="8"/>
      <c r="H4" s="8"/>
      <c r="I4" s="8"/>
      <c r="J4" s="9"/>
      <c r="K4" s="9"/>
      <c r="L4" s="9"/>
      <c r="M4" s="9"/>
      <c r="N4" s="10"/>
      <c r="O4" s="10"/>
      <c r="P4" s="10"/>
      <c r="Q4" s="10"/>
      <c r="R4" s="10"/>
      <c r="S4" s="10"/>
      <c r="T4" s="10"/>
      <c r="U4" s="10"/>
      <c r="V4" s="10"/>
      <c r="W4" s="10"/>
      <c r="X4" s="10"/>
      <c r="Y4" s="10"/>
      <c r="Z4" s="11"/>
    </row>
    <row r="5" spans="1:27" s="17" customFormat="1" ht="16.5" thickBot="1" x14ac:dyDescent="0.3">
      <c r="A5" s="12" t="s">
        <v>71</v>
      </c>
      <c r="B5" s="13"/>
      <c r="C5" s="13"/>
      <c r="D5" s="14"/>
      <c r="E5" s="14"/>
      <c r="F5" s="14"/>
      <c r="G5" s="14"/>
      <c r="H5" s="14"/>
      <c r="I5" s="14"/>
      <c r="J5" s="14"/>
      <c r="K5" s="14"/>
      <c r="L5" s="14"/>
      <c r="M5" s="15"/>
      <c r="N5" s="16"/>
      <c r="O5" s="16"/>
      <c r="P5" s="16"/>
      <c r="Q5" s="16"/>
      <c r="R5" s="16"/>
      <c r="S5" s="16"/>
      <c r="T5" s="16"/>
      <c r="U5" s="16"/>
      <c r="V5" s="16"/>
      <c r="W5" s="63"/>
      <c r="X5" s="16"/>
      <c r="Y5" s="16"/>
      <c r="Z5" s="16"/>
      <c r="AA5" s="16"/>
    </row>
    <row r="6" spans="1:27" ht="12.75" x14ac:dyDescent="0.2">
      <c r="A6" s="8"/>
      <c r="C6" s="6"/>
      <c r="D6" s="9"/>
      <c r="E6" s="9"/>
      <c r="F6" s="9"/>
      <c r="G6" s="9"/>
      <c r="H6" s="9"/>
      <c r="I6" s="9"/>
      <c r="J6" s="9"/>
      <c r="K6" s="9"/>
      <c r="L6" s="9"/>
      <c r="M6" s="11"/>
      <c r="N6" s="18"/>
      <c r="O6" s="18"/>
      <c r="P6" s="18"/>
      <c r="Q6" s="18"/>
      <c r="R6" s="18"/>
      <c r="S6" s="18"/>
      <c r="T6" s="18"/>
      <c r="U6" s="18"/>
      <c r="V6" s="18"/>
      <c r="W6" s="64"/>
      <c r="X6" s="18"/>
      <c r="Y6" s="18"/>
      <c r="Z6" s="11"/>
    </row>
    <row r="7" spans="1:27" s="21" customFormat="1" ht="12" customHeight="1" x14ac:dyDescent="0.2">
      <c r="A7" s="85" t="s">
        <v>2</v>
      </c>
      <c r="B7" s="19"/>
      <c r="C7" s="19"/>
      <c r="D7" s="20">
        <v>59228.637661601322</v>
      </c>
      <c r="E7" s="20">
        <v>71761.492598519864</v>
      </c>
      <c r="F7" s="20">
        <v>92956.206539481835</v>
      </c>
      <c r="G7" s="20">
        <v>110059.4092622</v>
      </c>
      <c r="H7" s="20">
        <v>132492.97004811</v>
      </c>
      <c r="I7" s="20">
        <v>152087.06427416002</v>
      </c>
      <c r="J7" s="20">
        <v>155412.83318701002</v>
      </c>
      <c r="K7" s="20">
        <v>124441.14862969</v>
      </c>
      <c r="L7" s="20">
        <v>107555.62491041</v>
      </c>
      <c r="M7" s="20">
        <v>164248.06896109998</v>
      </c>
      <c r="N7" s="20">
        <v>155660.71411733981</v>
      </c>
      <c r="O7" s="20">
        <v>109212.2310077346</v>
      </c>
      <c r="P7" s="20">
        <v>140522.095561125</v>
      </c>
      <c r="Q7" s="20">
        <v>121510.70065</v>
      </c>
      <c r="R7" s="20">
        <v>192605.67224999997</v>
      </c>
      <c r="S7" s="20">
        <v>180409.11340099998</v>
      </c>
      <c r="T7" s="20">
        <v>220533.04420200005</v>
      </c>
      <c r="U7" s="20">
        <v>183355.09976199997</v>
      </c>
      <c r="V7" s="20">
        <v>208267.94379000002</v>
      </c>
      <c r="W7" s="65">
        <v>227691.15842316</v>
      </c>
      <c r="X7" s="20">
        <v>251321.49371419</v>
      </c>
      <c r="Y7" s="20">
        <v>247312.31569290996</v>
      </c>
      <c r="Z7" s="20">
        <v>146761.27683397999</v>
      </c>
      <c r="AA7" s="20">
        <v>116706.34883306998</v>
      </c>
    </row>
    <row r="8" spans="1:27" s="21" customFormat="1" ht="12" customHeight="1" x14ac:dyDescent="0.2">
      <c r="A8" s="86" t="s">
        <v>3</v>
      </c>
      <c r="B8" s="22">
        <v>1</v>
      </c>
      <c r="C8" s="22"/>
      <c r="D8" s="23">
        <v>9.5018649160832483E-2</v>
      </c>
      <c r="E8" s="23">
        <v>0.11283389216287833</v>
      </c>
      <c r="F8" s="23">
        <v>0.1399577651913618</v>
      </c>
      <c r="G8" s="23">
        <v>0.17400620852113655</v>
      </c>
      <c r="H8" s="23">
        <v>0.17389809589146121</v>
      </c>
      <c r="I8" s="23">
        <v>0.15918077719873</v>
      </c>
      <c r="J8" s="23">
        <v>0.14968831905808799</v>
      </c>
      <c r="K8" s="23">
        <v>0.14869737865820132</v>
      </c>
      <c r="L8" s="23">
        <v>0.18803972202476546</v>
      </c>
      <c r="M8" s="23">
        <v>0.18865308570911757</v>
      </c>
      <c r="N8" s="23">
        <v>0.15184026694548947</v>
      </c>
      <c r="O8" s="23">
        <v>0.16226555034805204</v>
      </c>
      <c r="P8" s="23">
        <v>0.10966408207150866</v>
      </c>
      <c r="Q8" s="23">
        <v>0.1158784547627634</v>
      </c>
      <c r="R8" s="23">
        <v>9.4555017602811042E-2</v>
      </c>
      <c r="S8" s="23">
        <v>0.12050547642611216</v>
      </c>
      <c r="T8" s="23">
        <v>0.12439209801989037</v>
      </c>
      <c r="U8" s="23">
        <v>0.14181942608497408</v>
      </c>
      <c r="V8" s="23">
        <v>0.13949572617999292</v>
      </c>
      <c r="W8" s="66">
        <v>0.16196891901468227</v>
      </c>
      <c r="X8" s="23">
        <v>0.16550859854610769</v>
      </c>
      <c r="Y8" s="23">
        <v>0.16931362014699597</v>
      </c>
      <c r="Z8" s="23">
        <v>0.15349219601241398</v>
      </c>
      <c r="AA8" s="23">
        <v>0.1488647035420497</v>
      </c>
    </row>
    <row r="9" spans="1:27" s="21" customFormat="1" ht="12" customHeight="1" x14ac:dyDescent="0.2">
      <c r="A9" s="86" t="s">
        <v>4</v>
      </c>
      <c r="B9" s="22">
        <v>1</v>
      </c>
      <c r="C9" s="22"/>
      <c r="D9" s="23" t="e">
        <v>#N/A</v>
      </c>
      <c r="E9" s="23" t="e">
        <v>#N/A</v>
      </c>
      <c r="F9" s="23" t="e">
        <v>#N/A</v>
      </c>
      <c r="G9" s="23" t="e">
        <v>#N/A</v>
      </c>
      <c r="H9" s="23" t="e">
        <v>#N/A</v>
      </c>
      <c r="I9" s="23" t="e">
        <v>#N/A</v>
      </c>
      <c r="J9" s="23" t="e">
        <v>#N/A</v>
      </c>
      <c r="K9" s="23" t="e">
        <v>#N/A</v>
      </c>
      <c r="L9" s="23" t="e">
        <v>#N/A</v>
      </c>
      <c r="M9" s="23">
        <v>6.8667949104805448E-2</v>
      </c>
      <c r="N9" s="23">
        <v>0.10067939177562771</v>
      </c>
      <c r="O9" s="23">
        <v>3.2494564884699692E-2</v>
      </c>
      <c r="P9" s="23">
        <v>0.18977531029367459</v>
      </c>
      <c r="Q9" s="23">
        <v>0.14348408270495255</v>
      </c>
      <c r="R9" s="23">
        <v>0.35068950401526156</v>
      </c>
      <c r="S9" s="23">
        <v>0.23033892082078838</v>
      </c>
      <c r="T9" s="23">
        <v>0.23627107500088537</v>
      </c>
      <c r="U9" s="23">
        <v>9.4759169443599134E-2</v>
      </c>
      <c r="V9" s="23">
        <v>9.9620990371939375E-2</v>
      </c>
      <c r="W9" s="66">
        <v>9.8493148821798493E-2</v>
      </c>
      <c r="X9" s="23">
        <v>6.12976600823067E-2</v>
      </c>
      <c r="Y9" s="23">
        <v>3.8757360460714728E-2</v>
      </c>
      <c r="Z9" s="23">
        <v>6.2478523552654741E-3</v>
      </c>
      <c r="AA9" s="23">
        <v>4.4090084994090244E-3</v>
      </c>
    </row>
    <row r="10" spans="1:27" s="21" customFormat="1" ht="12" customHeight="1" x14ac:dyDescent="0.2">
      <c r="A10" s="86" t="s">
        <v>5</v>
      </c>
      <c r="B10" s="22">
        <v>1</v>
      </c>
      <c r="C10" s="22"/>
      <c r="D10" s="23">
        <v>4.5690805699018663E-2</v>
      </c>
      <c r="E10" s="23">
        <v>5.3728708543157463E-2</v>
      </c>
      <c r="F10" s="23">
        <v>5.3575827552124873E-2</v>
      </c>
      <c r="G10" s="23">
        <v>7.3060492620252396E-2</v>
      </c>
      <c r="H10" s="23">
        <v>8.3142596102653232E-2</v>
      </c>
      <c r="I10" s="23">
        <v>0.10206319153527482</v>
      </c>
      <c r="J10" s="23">
        <v>0.11540548411464503</v>
      </c>
      <c r="K10" s="23">
        <v>0.1077930313688856</v>
      </c>
      <c r="L10" s="23">
        <v>4.2733011014233421E-2</v>
      </c>
      <c r="M10" s="23">
        <v>3.2937876520829912E-2</v>
      </c>
      <c r="N10" s="23">
        <v>4.4894782665433335E-2</v>
      </c>
      <c r="O10" s="23">
        <v>6.1750012390385481E-2</v>
      </c>
      <c r="P10" s="23">
        <v>4.5730177203958652E-2</v>
      </c>
      <c r="Q10" s="23">
        <v>4.7693436535822704E-2</v>
      </c>
      <c r="R10" s="23">
        <v>2.8016131243507544E-2</v>
      </c>
      <c r="S10" s="23">
        <v>3.2024800693732446E-2</v>
      </c>
      <c r="T10" s="23">
        <v>2.861960821716512E-2</v>
      </c>
      <c r="U10" s="23">
        <v>4.1940268909791911E-2</v>
      </c>
      <c r="V10" s="23">
        <v>4.2726297538004797E-2</v>
      </c>
      <c r="W10" s="66">
        <v>4.0553796532452752E-2</v>
      </c>
      <c r="X10" s="23">
        <v>5.7832079131592058E-2</v>
      </c>
      <c r="Y10" s="23">
        <v>6.6653927155648648E-2</v>
      </c>
      <c r="Z10" s="23">
        <v>7.3417358128593749E-2</v>
      </c>
      <c r="AA10" s="23">
        <v>6.9581499720338613E-2</v>
      </c>
    </row>
    <row r="11" spans="1:27" s="21" customFormat="1" ht="12" customHeight="1" x14ac:dyDescent="0.2">
      <c r="A11" s="86"/>
      <c r="B11" s="22"/>
      <c r="C11" s="22"/>
      <c r="D11" s="23"/>
      <c r="E11" s="23"/>
      <c r="F11" s="23"/>
      <c r="G11" s="23"/>
      <c r="H11" s="23"/>
      <c r="I11" s="23"/>
      <c r="J11" s="23"/>
      <c r="K11" s="23"/>
      <c r="L11" s="23"/>
      <c r="M11" s="23"/>
      <c r="N11" s="23"/>
      <c r="O11" s="23"/>
      <c r="P11" s="23"/>
      <c r="Q11" s="23"/>
      <c r="R11" s="23"/>
      <c r="S11" s="23"/>
      <c r="T11" s="23"/>
      <c r="U11" s="23"/>
      <c r="V11" s="23"/>
      <c r="W11" s="66"/>
      <c r="X11" s="23"/>
      <c r="Y11" s="23"/>
      <c r="Z11" s="23"/>
      <c r="AA11" s="23"/>
    </row>
    <row r="12" spans="1:27" s="21" customFormat="1" ht="12" customHeight="1" x14ac:dyDescent="0.2">
      <c r="A12" s="85" t="s">
        <v>6</v>
      </c>
      <c r="B12" s="19">
        <v>1</v>
      </c>
      <c r="C12" s="19"/>
      <c r="D12" s="24">
        <v>66671.99903176738</v>
      </c>
      <c r="E12" s="24">
        <v>75759.44774465551</v>
      </c>
      <c r="F12" s="24">
        <v>91308.999046073164</v>
      </c>
      <c r="G12" s="24">
        <v>101848.58084857148</v>
      </c>
      <c r="H12" s="24">
        <v>115019.35920484067</v>
      </c>
      <c r="I12" s="24">
        <v>125631.47266438016</v>
      </c>
      <c r="J12" s="24">
        <v>124057.65240629483</v>
      </c>
      <c r="K12" s="24">
        <v>123753.13790089414</v>
      </c>
      <c r="L12" s="24">
        <v>111489.95777936185</v>
      </c>
      <c r="M12" s="24">
        <v>125234.11035068074</v>
      </c>
      <c r="N12" s="24">
        <v>132950.00248995484</v>
      </c>
      <c r="O12" s="24">
        <v>132310.1355747667</v>
      </c>
      <c r="P12" s="24">
        <v>139301.34827172416</v>
      </c>
      <c r="Q12" s="24">
        <v>141915.65362018067</v>
      </c>
      <c r="R12" s="24">
        <v>146745.38996096046</v>
      </c>
      <c r="S12" s="24">
        <v>153846.70973218893</v>
      </c>
      <c r="T12" s="24">
        <v>161350.01869477521</v>
      </c>
      <c r="U12" s="24">
        <v>170187.36310392321</v>
      </c>
      <c r="V12" s="24">
        <v>179049.56197031258</v>
      </c>
      <c r="W12" s="65">
        <v>180035.63593374973</v>
      </c>
      <c r="X12" s="20">
        <v>190465.16026494085</v>
      </c>
      <c r="Y12" s="20">
        <v>207516.29353317281</v>
      </c>
      <c r="Z12" s="20">
        <v>196137.26393032883</v>
      </c>
      <c r="AA12" s="20">
        <v>183353.51971386149</v>
      </c>
    </row>
    <row r="13" spans="1:27" s="26" customFormat="1" ht="12" customHeight="1" x14ac:dyDescent="0.2">
      <c r="A13" s="87" t="s">
        <v>7</v>
      </c>
      <c r="B13" s="25"/>
      <c r="C13" s="25"/>
      <c r="D13" s="24"/>
      <c r="E13" s="24"/>
      <c r="F13" s="24"/>
      <c r="G13" s="24"/>
      <c r="H13" s="24"/>
      <c r="I13" s="24"/>
      <c r="J13" s="24"/>
      <c r="K13" s="24"/>
      <c r="L13" s="24"/>
      <c r="M13" s="24"/>
      <c r="N13" s="24"/>
      <c r="O13" s="24"/>
      <c r="P13" s="24"/>
      <c r="Q13" s="24"/>
      <c r="R13" s="24"/>
      <c r="S13" s="24"/>
      <c r="T13" s="24"/>
      <c r="U13" s="24"/>
      <c r="V13" s="24"/>
      <c r="W13" s="67"/>
      <c r="X13" s="24"/>
      <c r="Y13" s="24"/>
      <c r="Z13" s="24"/>
      <c r="AA13" s="24"/>
    </row>
    <row r="14" spans="1:27" s="26" customFormat="1" ht="12" customHeight="1" x14ac:dyDescent="0.2">
      <c r="A14" s="88" t="s">
        <v>8</v>
      </c>
      <c r="B14" s="27"/>
      <c r="C14" s="27"/>
      <c r="D14" s="89"/>
      <c r="E14" s="89"/>
      <c r="F14" s="89"/>
      <c r="G14" s="89"/>
      <c r="H14" s="89"/>
      <c r="I14" s="89"/>
      <c r="J14" s="89"/>
      <c r="K14" s="89"/>
      <c r="L14" s="89"/>
      <c r="M14" s="89">
        <v>109814.9508551497</v>
      </c>
      <c r="N14" s="89">
        <v>135378.38395352091</v>
      </c>
      <c r="O14" s="89">
        <v>129466.17117119094</v>
      </c>
      <c r="P14" s="89">
        <v>142225.15005242103</v>
      </c>
      <c r="Q14" s="89">
        <v>145488.69092033175</v>
      </c>
      <c r="R14" s="89">
        <v>156514.7498759235</v>
      </c>
      <c r="S14" s="89">
        <v>161139.19336339596</v>
      </c>
      <c r="T14" s="89">
        <v>167034.84652753247</v>
      </c>
      <c r="U14" s="89">
        <v>169889.54161630603</v>
      </c>
      <c r="V14" s="89">
        <v>177127.00250782579</v>
      </c>
      <c r="W14" s="90">
        <v>178970.33432265147</v>
      </c>
      <c r="X14" s="89">
        <v>184612.64527007262</v>
      </c>
      <c r="Y14" s="89">
        <v>193753.61520215453</v>
      </c>
      <c r="Z14" s="89">
        <v>182349.75821400652</v>
      </c>
      <c r="AA14" s="89">
        <v>170386.39163799892</v>
      </c>
    </row>
    <row r="15" spans="1:27" s="26" customFormat="1" ht="12" customHeight="1" x14ac:dyDescent="0.2">
      <c r="A15" s="88" t="s">
        <v>9</v>
      </c>
      <c r="B15" s="27"/>
      <c r="C15" s="27"/>
      <c r="D15" s="89"/>
      <c r="E15" s="89"/>
      <c r="F15" s="89"/>
      <c r="G15" s="89"/>
      <c r="H15" s="89"/>
      <c r="I15" s="89"/>
      <c r="J15" s="89"/>
      <c r="K15" s="89"/>
      <c r="L15" s="89"/>
      <c r="M15" s="89">
        <v>118712.32379702022</v>
      </c>
      <c r="N15" s="89">
        <v>138641.2219696939</v>
      </c>
      <c r="O15" s="89">
        <v>142607.35288496956</v>
      </c>
      <c r="P15" s="89">
        <v>151114.33557883845</v>
      </c>
      <c r="Q15" s="89">
        <v>154590.82555117668</v>
      </c>
      <c r="R15" s="89">
        <v>163120.32496527699</v>
      </c>
      <c r="S15" s="89">
        <v>171747.21597320464</v>
      </c>
      <c r="T15" s="89">
        <v>182351.90061455403</v>
      </c>
      <c r="U15" s="89">
        <v>192598.36229482086</v>
      </c>
      <c r="V15" s="89">
        <v>207170.10643275097</v>
      </c>
      <c r="W15" s="90">
        <v>216078.70113399776</v>
      </c>
      <c r="X15" s="89">
        <v>226084.50723876065</v>
      </c>
      <c r="Y15" s="89">
        <v>260486.33380872765</v>
      </c>
      <c r="Z15" s="89">
        <v>245269.86938164008</v>
      </c>
      <c r="AA15" s="89">
        <v>228146.20016906387</v>
      </c>
    </row>
    <row r="16" spans="1:27" s="26" customFormat="1" ht="12" customHeight="1" x14ac:dyDescent="0.2">
      <c r="A16" s="88" t="s">
        <v>10</v>
      </c>
      <c r="B16" s="27"/>
      <c r="C16" s="27"/>
      <c r="D16" s="89"/>
      <c r="E16" s="89"/>
      <c r="F16" s="89"/>
      <c r="G16" s="89"/>
      <c r="H16" s="89"/>
      <c r="I16" s="89"/>
      <c r="J16" s="89"/>
      <c r="K16" s="89"/>
      <c r="L16" s="89"/>
      <c r="M16" s="89">
        <v>122890.2580152115</v>
      </c>
      <c r="N16" s="89">
        <v>130348.12690490267</v>
      </c>
      <c r="O16" s="89">
        <v>110531.84965812539</v>
      </c>
      <c r="P16" s="89">
        <v>130780.05376679673</v>
      </c>
      <c r="Q16" s="89">
        <v>129770.9665711272</v>
      </c>
      <c r="R16" s="89">
        <v>136942.12646887091</v>
      </c>
      <c r="S16" s="89">
        <v>138194.54002813427</v>
      </c>
      <c r="T16" s="89">
        <v>144232.1005862781</v>
      </c>
      <c r="U16" s="89">
        <v>139551.47667124486</v>
      </c>
      <c r="V16" s="89">
        <v>145006.77255000631</v>
      </c>
      <c r="W16" s="90">
        <v>156673.01819895345</v>
      </c>
      <c r="X16" s="89">
        <v>156569.00647758046</v>
      </c>
      <c r="Y16" s="89">
        <v>160789.16041020997</v>
      </c>
      <c r="Z16" s="89">
        <v>129991.46632068821</v>
      </c>
      <c r="AA16" s="89">
        <v>141517.95487898789</v>
      </c>
    </row>
    <row r="17" spans="1:27" s="26" customFormat="1" ht="12" customHeight="1" x14ac:dyDescent="0.2">
      <c r="A17" s="88" t="s">
        <v>11</v>
      </c>
      <c r="B17" s="27"/>
      <c r="C17" s="27"/>
      <c r="D17" s="89"/>
      <c r="E17" s="89"/>
      <c r="F17" s="89"/>
      <c r="G17" s="89"/>
      <c r="H17" s="89"/>
      <c r="I17" s="89"/>
      <c r="J17" s="89"/>
      <c r="K17" s="89"/>
      <c r="L17" s="89"/>
      <c r="M17" s="89">
        <v>126778.81910233245</v>
      </c>
      <c r="N17" s="89">
        <v>130210.41317179152</v>
      </c>
      <c r="O17" s="89">
        <v>122442.12526617754</v>
      </c>
      <c r="P17" s="89">
        <v>119901.57150487191</v>
      </c>
      <c r="Q17" s="89">
        <v>122187.20224133441</v>
      </c>
      <c r="R17" s="89">
        <v>131358.69887912757</v>
      </c>
      <c r="S17" s="89">
        <v>137518.414586628</v>
      </c>
      <c r="T17" s="89">
        <v>143981.06351788976</v>
      </c>
      <c r="U17" s="89">
        <v>145825.51967832758</v>
      </c>
      <c r="V17" s="89">
        <v>147995.92503030982</v>
      </c>
      <c r="W17" s="90">
        <v>156702.06505795769</v>
      </c>
      <c r="X17" s="89">
        <v>160250.22885723054</v>
      </c>
      <c r="Y17" s="89">
        <v>168609.60378294691</v>
      </c>
      <c r="Z17" s="89">
        <v>154339.17273330962</v>
      </c>
      <c r="AA17" s="89">
        <v>145927.98303733568</v>
      </c>
    </row>
    <row r="18" spans="1:27" s="26" customFormat="1" ht="12" customHeight="1" x14ac:dyDescent="0.2">
      <c r="A18" s="88" t="s">
        <v>12</v>
      </c>
      <c r="B18" s="27"/>
      <c r="C18" s="27"/>
      <c r="D18" s="89"/>
      <c r="E18" s="89"/>
      <c r="F18" s="89"/>
      <c r="G18" s="89"/>
      <c r="H18" s="89"/>
      <c r="I18" s="89"/>
      <c r="J18" s="89"/>
      <c r="K18" s="89"/>
      <c r="L18" s="89"/>
      <c r="M18" s="89">
        <v>108821.74597515623</v>
      </c>
      <c r="N18" s="89">
        <v>115918.27360141966</v>
      </c>
      <c r="O18" s="89">
        <v>109848.23069074233</v>
      </c>
      <c r="P18" s="89">
        <v>116831.86428168011</v>
      </c>
      <c r="Q18" s="89">
        <v>117737.24110113399</v>
      </c>
      <c r="R18" s="89">
        <v>118296.45494174262</v>
      </c>
      <c r="S18" s="89">
        <v>125866.54211409719</v>
      </c>
      <c r="T18" s="89">
        <v>132933.53434031989</v>
      </c>
      <c r="U18" s="89">
        <v>141616.47153253769</v>
      </c>
      <c r="V18" s="89">
        <v>149595.67994171928</v>
      </c>
      <c r="W18" s="90">
        <v>124045.3019024463</v>
      </c>
      <c r="X18" s="89">
        <v>157256.88705515218</v>
      </c>
      <c r="Y18" s="89">
        <v>188206.52011457252</v>
      </c>
      <c r="Z18" s="89">
        <v>176717.63700598647</v>
      </c>
      <c r="AA18" s="89">
        <v>160761.76746165773</v>
      </c>
    </row>
    <row r="19" spans="1:27" s="26" customFormat="1" ht="12" customHeight="1" x14ac:dyDescent="0.2">
      <c r="A19" s="87" t="s">
        <v>13</v>
      </c>
      <c r="B19" s="25"/>
      <c r="C19" s="25"/>
      <c r="D19" s="24"/>
      <c r="E19" s="24"/>
      <c r="F19" s="24"/>
      <c r="G19" s="24"/>
      <c r="H19" s="24"/>
      <c r="I19" s="24"/>
      <c r="J19" s="24"/>
      <c r="K19" s="24"/>
      <c r="L19" s="24"/>
      <c r="M19" s="28"/>
      <c r="N19" s="28"/>
      <c r="O19" s="28"/>
      <c r="P19" s="28"/>
      <c r="Q19" s="28"/>
      <c r="R19" s="28"/>
      <c r="S19" s="28"/>
      <c r="T19" s="28"/>
      <c r="U19" s="28"/>
      <c r="V19" s="28"/>
      <c r="W19" s="68"/>
      <c r="X19" s="28"/>
      <c r="Y19" s="28"/>
      <c r="Z19" s="28"/>
      <c r="AA19" s="28"/>
    </row>
    <row r="20" spans="1:27" s="26" customFormat="1" ht="12" customHeight="1" x14ac:dyDescent="0.2">
      <c r="A20" s="88" t="s">
        <v>14</v>
      </c>
      <c r="B20" s="27"/>
      <c r="C20" s="27"/>
      <c r="D20" s="89"/>
      <c r="E20" s="89"/>
      <c r="F20" s="89"/>
      <c r="G20" s="89"/>
      <c r="H20" s="89"/>
      <c r="I20" s="89"/>
      <c r="J20" s="89"/>
      <c r="K20" s="89"/>
      <c r="L20" s="89"/>
      <c r="M20" s="89">
        <v>177569.2654502042</v>
      </c>
      <c r="N20" s="89">
        <v>190304.06252080185</v>
      </c>
      <c r="O20" s="89">
        <v>198212.08965718411</v>
      </c>
      <c r="P20" s="89">
        <v>199093.35105167565</v>
      </c>
      <c r="Q20" s="89">
        <v>201874.93891287441</v>
      </c>
      <c r="R20" s="89">
        <v>203437.60288957684</v>
      </c>
      <c r="S20" s="89">
        <v>218199.65520405505</v>
      </c>
      <c r="T20" s="89">
        <v>230118.05908643635</v>
      </c>
      <c r="U20" s="89">
        <v>250105.12975260033</v>
      </c>
      <c r="V20" s="89">
        <v>264848.57947484066</v>
      </c>
      <c r="W20" s="90">
        <v>260798.87488424435</v>
      </c>
      <c r="X20" s="89">
        <v>282214.53027035896</v>
      </c>
      <c r="Y20" s="89">
        <v>302066.61506673461</v>
      </c>
      <c r="Z20" s="89">
        <v>282020.82949665887</v>
      </c>
      <c r="AA20" s="89">
        <v>257724.76759478124</v>
      </c>
    </row>
    <row r="21" spans="1:27" s="26" customFormat="1" ht="12" customHeight="1" x14ac:dyDescent="0.2">
      <c r="A21" s="88" t="s">
        <v>15</v>
      </c>
      <c r="B21" s="27"/>
      <c r="C21" s="27"/>
      <c r="D21" s="89"/>
      <c r="E21" s="89"/>
      <c r="F21" s="89"/>
      <c r="G21" s="89"/>
      <c r="H21" s="89"/>
      <c r="I21" s="89"/>
      <c r="J21" s="89"/>
      <c r="K21" s="89"/>
      <c r="L21" s="89"/>
      <c r="M21" s="89">
        <v>104986.99585236062</v>
      </c>
      <c r="N21" s="89">
        <v>121261.57258619636</v>
      </c>
      <c r="O21" s="89">
        <v>119132.41128222803</v>
      </c>
      <c r="P21" s="89">
        <v>127044.04651020221</v>
      </c>
      <c r="Q21" s="89">
        <v>129246.86548834208</v>
      </c>
      <c r="R21" s="89">
        <v>134537.1690328125</v>
      </c>
      <c r="S21" s="89">
        <v>140310.53576876788</v>
      </c>
      <c r="T21" s="89">
        <v>146564.55356541232</v>
      </c>
      <c r="U21" s="89">
        <v>153382.35480265334</v>
      </c>
      <c r="V21" s="89">
        <v>161109.1696717767</v>
      </c>
      <c r="W21" s="90">
        <v>160548.02235434737</v>
      </c>
      <c r="X21" s="89">
        <v>169315.51157483031</v>
      </c>
      <c r="Y21" s="89">
        <v>191977.75776308868</v>
      </c>
      <c r="Z21" s="89">
        <v>178475.11694410065</v>
      </c>
      <c r="AA21" s="89">
        <v>167361.03830504976</v>
      </c>
    </row>
    <row r="22" spans="1:27" s="21" customFormat="1" ht="12" customHeight="1" x14ac:dyDescent="0.2">
      <c r="A22" s="8"/>
      <c r="B22" s="6"/>
      <c r="C22" s="6"/>
      <c r="D22" s="29"/>
      <c r="E22" s="29"/>
      <c r="F22" s="29"/>
      <c r="G22" s="29"/>
      <c r="H22" s="29"/>
      <c r="I22" s="29"/>
      <c r="J22" s="29"/>
      <c r="K22" s="29"/>
      <c r="L22" s="29"/>
      <c r="M22" s="91"/>
      <c r="N22" s="91"/>
      <c r="O22" s="91"/>
      <c r="P22" s="91"/>
      <c r="Q22" s="91"/>
      <c r="R22" s="91"/>
      <c r="S22" s="91"/>
      <c r="T22" s="91"/>
      <c r="U22" s="91"/>
      <c r="V22" s="91"/>
      <c r="W22" s="69"/>
      <c r="X22" s="91"/>
      <c r="Y22" s="91"/>
      <c r="Z22" s="91"/>
      <c r="AA22" s="91"/>
    </row>
    <row r="23" spans="1:27" s="21" customFormat="1" ht="12" customHeight="1" x14ac:dyDescent="0.2">
      <c r="A23" s="92" t="s">
        <v>16</v>
      </c>
      <c r="B23" s="6">
        <v>1</v>
      </c>
      <c r="C23" s="30"/>
      <c r="D23" s="93"/>
      <c r="E23" s="93"/>
      <c r="F23" s="93"/>
      <c r="G23" s="93"/>
      <c r="H23" s="93"/>
      <c r="I23" s="93"/>
      <c r="J23" s="93"/>
      <c r="K23" s="93"/>
      <c r="L23" s="93"/>
      <c r="M23" s="93"/>
      <c r="N23" s="91"/>
      <c r="O23" s="91"/>
      <c r="P23" s="91"/>
      <c r="Q23" s="91"/>
      <c r="R23" s="91"/>
      <c r="S23" s="91"/>
      <c r="T23" s="91"/>
      <c r="U23" s="91"/>
      <c r="V23" s="91"/>
      <c r="W23" s="69"/>
      <c r="X23" s="91"/>
      <c r="Y23" s="91"/>
      <c r="Z23" s="91"/>
      <c r="AA23" s="91"/>
    </row>
    <row r="24" spans="1:27" s="21" customFormat="1" ht="12" customHeight="1" x14ac:dyDescent="0.2">
      <c r="A24" s="86" t="s">
        <v>70</v>
      </c>
      <c r="B24" s="22"/>
      <c r="C24" s="22"/>
      <c r="D24" s="31">
        <v>7.0265805496280601E-2</v>
      </c>
      <c r="E24" s="31">
        <v>0.10559728491899525</v>
      </c>
      <c r="F24" s="31">
        <v>0.13474644987989851</v>
      </c>
      <c r="G24" s="31">
        <v>0.27799600466792518</v>
      </c>
      <c r="H24" s="31">
        <v>0.28177299961569874</v>
      </c>
      <c r="I24" s="31">
        <v>0.19861396977297552</v>
      </c>
      <c r="J24" s="31">
        <v>0.12693615925637464</v>
      </c>
      <c r="K24" s="31">
        <v>7.0048036470835712E-2</v>
      </c>
      <c r="L24" s="31">
        <v>0.10968284376912049</v>
      </c>
      <c r="M24" s="31">
        <v>0.11840667645693163</v>
      </c>
      <c r="N24" s="31">
        <v>8.9983367557911406E-2</v>
      </c>
      <c r="O24" s="31">
        <v>5.8741272170551639E-2</v>
      </c>
      <c r="P24" s="31">
        <v>6.7757193637066754E-2</v>
      </c>
      <c r="Q24" s="31">
        <v>4.1589679663854337E-2</v>
      </c>
      <c r="R24" s="31">
        <v>1.9712224587836034E-2</v>
      </c>
      <c r="S24" s="31">
        <v>1.1031098125347165E-2</v>
      </c>
      <c r="T24" s="31">
        <v>5.9933575188239174E-3</v>
      </c>
      <c r="U24" s="31">
        <v>6.319841987098067E-3</v>
      </c>
      <c r="V24" s="31">
        <v>6.3104433597210886E-3</v>
      </c>
      <c r="W24" s="70">
        <v>4.9452116898074019E-3</v>
      </c>
      <c r="X24" s="31">
        <v>4.6227034930455043E-3</v>
      </c>
      <c r="Y24" s="31">
        <v>5.8352231128746546E-3</v>
      </c>
      <c r="Z24" s="31">
        <v>7.7016365934371844E-3</v>
      </c>
      <c r="AA24" s="31">
        <v>7.3162016337371136E-3</v>
      </c>
    </row>
    <row r="25" spans="1:27" s="62" customFormat="1" ht="12" customHeight="1" outlineLevel="1" x14ac:dyDescent="0.2">
      <c r="A25" s="94" t="s">
        <v>17</v>
      </c>
      <c r="B25" s="60"/>
      <c r="C25" s="60"/>
      <c r="D25" s="61">
        <v>2.334755319002195E-2</v>
      </c>
      <c r="E25" s="61">
        <v>3.4873473576773915E-2</v>
      </c>
      <c r="F25" s="61">
        <v>3.9879273740418678E-2</v>
      </c>
      <c r="G25" s="61">
        <v>5.3383335844444983E-2</v>
      </c>
      <c r="H25" s="61">
        <v>3.686545694894016E-2</v>
      </c>
      <c r="I25" s="61">
        <v>3.8268277444942635E-2</v>
      </c>
      <c r="J25" s="61">
        <v>4.1617340791148406E-2</v>
      </c>
      <c r="K25" s="61">
        <v>1.7328053750102754E-2</v>
      </c>
      <c r="L25" s="61">
        <v>4.9372994822181604E-3</v>
      </c>
      <c r="M25" s="61">
        <v>6.4010695166607052E-3</v>
      </c>
      <c r="N25" s="61">
        <v>3.3279357701358593E-3</v>
      </c>
      <c r="O25" s="61">
        <v>1.4750125672716401E-2</v>
      </c>
      <c r="P25" s="61">
        <v>1.0500075089415892E-2</v>
      </c>
      <c r="Q25" s="61">
        <v>8.9811142441806619E-3</v>
      </c>
      <c r="R25" s="61">
        <v>4.993796510317677E-3</v>
      </c>
      <c r="S25" s="61">
        <v>4.0674350340069772E-3</v>
      </c>
      <c r="T25" s="61">
        <v>1.6062971659396798E-3</v>
      </c>
      <c r="U25" s="61">
        <v>1.7128833030440121E-3</v>
      </c>
      <c r="V25" s="61">
        <v>1.7729460017685626E-3</v>
      </c>
      <c r="W25" s="71"/>
      <c r="X25" s="61"/>
      <c r="Y25" s="61"/>
      <c r="Z25" s="61"/>
      <c r="AA25" s="61"/>
    </row>
    <row r="26" spans="1:27" s="62" customFormat="1" ht="12" customHeight="1" outlineLevel="1" x14ac:dyDescent="0.2">
      <c r="A26" s="94" t="s">
        <v>18</v>
      </c>
      <c r="B26" s="60"/>
      <c r="C26" s="60"/>
      <c r="D26" s="61">
        <v>5.0426628517040691E-3</v>
      </c>
      <c r="E26" s="61">
        <v>8.4637638290464504E-3</v>
      </c>
      <c r="F26" s="61">
        <v>9.2244766982514069E-3</v>
      </c>
      <c r="G26" s="61">
        <v>9.8562646696020734E-3</v>
      </c>
      <c r="H26" s="61">
        <v>1.6060844655377101E-2</v>
      </c>
      <c r="I26" s="61">
        <v>9.8871701451085526E-3</v>
      </c>
      <c r="J26" s="61">
        <v>6.0317032856676131E-3</v>
      </c>
      <c r="K26" s="61">
        <v>1.9838092814395709E-3</v>
      </c>
      <c r="L26" s="61">
        <v>4.6756567887434979E-3</v>
      </c>
      <c r="M26" s="61">
        <v>2.4384351899158648E-3</v>
      </c>
      <c r="N26" s="61">
        <v>1.1212756546523427E-3</v>
      </c>
      <c r="O26" s="61">
        <v>4.4744125858870512E-3</v>
      </c>
      <c r="P26" s="61">
        <v>7.8886415849651545E-3</v>
      </c>
      <c r="Q26" s="61">
        <v>2.6962961948485686E-3</v>
      </c>
      <c r="R26" s="61">
        <v>9.7960770972738012E-4</v>
      </c>
      <c r="S26" s="61">
        <v>1.7689341640841528E-4</v>
      </c>
      <c r="T26" s="61">
        <v>3.0297209792986841E-4</v>
      </c>
      <c r="U26" s="61">
        <v>2.0579195729735758E-4</v>
      </c>
      <c r="V26" s="61">
        <v>1.3209306591773317E-4</v>
      </c>
      <c r="W26" s="71"/>
      <c r="X26" s="61"/>
      <c r="Y26" s="61"/>
      <c r="Z26" s="61"/>
      <c r="AA26" s="61"/>
    </row>
    <row r="27" spans="1:27" s="62" customFormat="1" ht="12" customHeight="1" outlineLevel="1" x14ac:dyDescent="0.2">
      <c r="A27" s="94" t="s">
        <v>19</v>
      </c>
      <c r="B27" s="60"/>
      <c r="C27" s="60"/>
      <c r="D27" s="61">
        <v>4.1875589454554579E-2</v>
      </c>
      <c r="E27" s="61">
        <v>6.2260047513174883E-2</v>
      </c>
      <c r="F27" s="61">
        <v>8.5642699441228418E-2</v>
      </c>
      <c r="G27" s="61">
        <v>0.21475640415387812</v>
      </c>
      <c r="H27" s="61">
        <v>0.22884669801138149</v>
      </c>
      <c r="I27" s="61">
        <v>0.15045852218292433</v>
      </c>
      <c r="J27" s="61">
        <v>7.9287115179558623E-2</v>
      </c>
      <c r="K27" s="61">
        <v>5.0736173439293389E-2</v>
      </c>
      <c r="L27" s="61">
        <v>0.10006988749815883</v>
      </c>
      <c r="M27" s="61">
        <v>0.10956717175035506</v>
      </c>
      <c r="N27" s="61">
        <v>8.5534156133123207E-2</v>
      </c>
      <c r="O27" s="61">
        <v>3.9516733911948189E-2</v>
      </c>
      <c r="P27" s="61">
        <v>4.9368476962685703E-2</v>
      </c>
      <c r="Q27" s="61">
        <v>2.9912269224825108E-2</v>
      </c>
      <c r="R27" s="61">
        <v>1.3738820367790977E-2</v>
      </c>
      <c r="S27" s="61">
        <v>6.7867696749317717E-3</v>
      </c>
      <c r="T27" s="61">
        <v>4.0840882549543697E-3</v>
      </c>
      <c r="U27" s="61">
        <v>4.4011667267566971E-3</v>
      </c>
      <c r="V27" s="61">
        <v>4.405404292034793E-3</v>
      </c>
      <c r="W27" s="71">
        <v>4.3387401132970651E-3</v>
      </c>
      <c r="X27" s="61">
        <v>4.2637390332048979E-3</v>
      </c>
      <c r="Y27" s="61">
        <v>5.0486596279087585E-3</v>
      </c>
      <c r="Z27" s="61">
        <v>6.8004845479209854E-3</v>
      </c>
      <c r="AA27" s="61">
        <v>7.3051377712059764E-3</v>
      </c>
    </row>
    <row r="28" spans="1:27" s="21" customFormat="1" ht="12" customHeight="1" x14ac:dyDescent="0.2">
      <c r="A28" s="86" t="s">
        <v>20</v>
      </c>
      <c r="B28" s="22"/>
      <c r="C28" s="22"/>
      <c r="D28" s="31">
        <v>0.92853002041324983</v>
      </c>
      <c r="E28" s="31">
        <v>0.8932667374274279</v>
      </c>
      <c r="F28" s="31">
        <v>0.86329840710280714</v>
      </c>
      <c r="G28" s="31">
        <v>0.71790489381119182</v>
      </c>
      <c r="H28" s="31">
        <v>0.71184868949085145</v>
      </c>
      <c r="I28" s="31">
        <v>0.79534592481532917</v>
      </c>
      <c r="J28" s="31">
        <v>0.86176997868614758</v>
      </c>
      <c r="K28" s="31">
        <v>0.9097586392330973</v>
      </c>
      <c r="L28" s="31">
        <v>0.8812880472143807</v>
      </c>
      <c r="M28" s="31">
        <v>0.86770043003979724</v>
      </c>
      <c r="N28" s="31">
        <v>0.89302850990925187</v>
      </c>
      <c r="O28" s="31">
        <v>0.92658869663618548</v>
      </c>
      <c r="P28" s="31">
        <v>0.91060779510558565</v>
      </c>
      <c r="Q28" s="31">
        <v>0.91959964316787057</v>
      </c>
      <c r="R28" s="31">
        <v>0.96545576981105863</v>
      </c>
      <c r="S28" s="31">
        <v>0.97897812965024478</v>
      </c>
      <c r="T28" s="31">
        <v>0.98663722002095633</v>
      </c>
      <c r="U28" s="31">
        <v>0.98498739525493673</v>
      </c>
      <c r="V28" s="31">
        <v>0.98524152788493302</v>
      </c>
      <c r="W28" s="70">
        <v>0.99397802865514995</v>
      </c>
      <c r="X28" s="31">
        <v>0.99433730702918544</v>
      </c>
      <c r="Y28" s="31">
        <v>0.99204940013889842</v>
      </c>
      <c r="Z28" s="31">
        <v>0.99028717623829821</v>
      </c>
      <c r="AA28" s="31">
        <v>0.99206191514632092</v>
      </c>
    </row>
    <row r="29" spans="1:27" s="21" customFormat="1" ht="12" customHeight="1" x14ac:dyDescent="0.2">
      <c r="A29" s="86" t="s">
        <v>21</v>
      </c>
      <c r="B29" s="22"/>
      <c r="C29" s="22"/>
      <c r="D29" s="31">
        <v>1.2041740904696497E-3</v>
      </c>
      <c r="E29" s="31">
        <v>1.1359776535768708E-3</v>
      </c>
      <c r="F29" s="31">
        <v>1.9551430172942432E-3</v>
      </c>
      <c r="G29" s="31">
        <v>4.0991015208830623E-3</v>
      </c>
      <c r="H29" s="31">
        <v>6.3783108934498027E-3</v>
      </c>
      <c r="I29" s="31">
        <v>6.0401054116953831E-3</v>
      </c>
      <c r="J29" s="31">
        <v>1.1293862057477748E-2</v>
      </c>
      <c r="K29" s="31">
        <v>2.0193324296066965E-2</v>
      </c>
      <c r="L29" s="31">
        <v>9.0291090164988479E-3</v>
      </c>
      <c r="M29" s="31">
        <v>1.3892893503271227E-2</v>
      </c>
      <c r="N29" s="31">
        <v>1.6988122532836696E-2</v>
      </c>
      <c r="O29" s="31">
        <v>1.4670031193262894E-2</v>
      </c>
      <c r="P29" s="31">
        <v>2.1635011257347708E-2</v>
      </c>
      <c r="Q29" s="31">
        <v>3.8810677168275132E-2</v>
      </c>
      <c r="R29" s="31">
        <v>1.4832005601105321E-2</v>
      </c>
      <c r="S29" s="31">
        <v>9.9907722244080045E-3</v>
      </c>
      <c r="T29" s="31">
        <v>7.3694224602198471E-3</v>
      </c>
      <c r="U29" s="31">
        <v>8.6927627579651712E-3</v>
      </c>
      <c r="V29" s="31">
        <v>8.4480287553459453E-3</v>
      </c>
      <c r="W29" s="70">
        <v>1.0767591798376227E-3</v>
      </c>
      <c r="X29" s="31">
        <v>1.0399894777692168E-3</v>
      </c>
      <c r="Y29" s="31">
        <v>2.1153767502483439E-3</v>
      </c>
      <c r="Z29" s="31">
        <v>2.0111871837493237E-3</v>
      </c>
      <c r="AA29" s="31">
        <v>6.2188322851065262E-4</v>
      </c>
    </row>
    <row r="30" spans="1:27" s="21" customFormat="1" ht="12" customHeight="1" x14ac:dyDescent="0.2">
      <c r="A30" s="18"/>
      <c r="B30" s="22"/>
      <c r="C30" s="22"/>
      <c r="D30" s="59"/>
      <c r="E30" s="59"/>
      <c r="F30" s="59"/>
      <c r="G30" s="59"/>
      <c r="H30" s="59"/>
      <c r="I30" s="59"/>
      <c r="J30" s="59"/>
      <c r="K30" s="59"/>
      <c r="L30" s="59"/>
      <c r="M30" s="59"/>
      <c r="N30" s="59"/>
      <c r="O30" s="59"/>
      <c r="P30" s="59"/>
      <c r="Q30" s="59"/>
      <c r="R30" s="59"/>
      <c r="S30" s="59"/>
      <c r="T30" s="59"/>
      <c r="U30" s="59"/>
      <c r="V30" s="59"/>
      <c r="W30" s="72"/>
      <c r="X30" s="59"/>
      <c r="Y30" s="59"/>
      <c r="Z30" s="59"/>
      <c r="AA30" s="59"/>
    </row>
    <row r="31" spans="1:27" s="32" customFormat="1" ht="12.75" x14ac:dyDescent="0.2">
      <c r="A31" s="85" t="s">
        <v>22</v>
      </c>
      <c r="B31" s="22">
        <v>1</v>
      </c>
      <c r="C31" s="22"/>
      <c r="D31" s="95">
        <v>14.68849873726465</v>
      </c>
      <c r="E31" s="95">
        <v>15.60164659407007</v>
      </c>
      <c r="F31" s="95">
        <v>15.825147931459426</v>
      </c>
      <c r="G31" s="95">
        <v>16.570441936112772</v>
      </c>
      <c r="H31" s="95">
        <v>17.323249141309617</v>
      </c>
      <c r="I31" s="95">
        <v>18.516613648840611</v>
      </c>
      <c r="J31" s="95">
        <v>19.546877498500578</v>
      </c>
      <c r="K31" s="95">
        <v>19.942344025395382</v>
      </c>
      <c r="L31" s="95">
        <v>19.589254793126038</v>
      </c>
      <c r="M31" s="95">
        <v>19.08743647270855</v>
      </c>
      <c r="N31" s="95">
        <v>19.26298215870726</v>
      </c>
      <c r="O31" s="95">
        <v>19.516810309221626</v>
      </c>
      <c r="P31" s="95">
        <v>18.64363904848377</v>
      </c>
      <c r="Q31" s="95">
        <v>18.616970109259412</v>
      </c>
      <c r="R31" s="95">
        <v>18.021984032323587</v>
      </c>
      <c r="S31" s="95">
        <v>18.65178850450717</v>
      </c>
      <c r="T31" s="95">
        <v>18.978199768735003</v>
      </c>
      <c r="U31" s="95">
        <v>19.925909711446149</v>
      </c>
      <c r="V31" s="95">
        <v>20.299072452418926</v>
      </c>
      <c r="W31" s="73">
        <v>21.099888718032286</v>
      </c>
      <c r="X31" s="95">
        <v>21.487943843503082</v>
      </c>
      <c r="Y31" s="95">
        <v>22.01752106448609</v>
      </c>
      <c r="Z31" s="95">
        <v>22.317708475925688</v>
      </c>
      <c r="AA31" s="95">
        <v>22.249268744838822</v>
      </c>
    </row>
    <row r="32" spans="1:27" s="21" customFormat="1" ht="12.75" x14ac:dyDescent="0.2">
      <c r="A32" s="8"/>
      <c r="B32" s="19"/>
      <c r="C32" s="19"/>
      <c r="D32" s="59"/>
      <c r="E32" s="59"/>
      <c r="F32" s="59"/>
      <c r="G32" s="59"/>
      <c r="H32" s="59"/>
      <c r="I32" s="59"/>
      <c r="J32" s="59"/>
      <c r="K32" s="59"/>
      <c r="L32" s="59"/>
      <c r="M32" s="59"/>
      <c r="N32" s="91"/>
      <c r="O32" s="59"/>
      <c r="P32" s="59"/>
      <c r="Q32" s="59"/>
      <c r="R32" s="59"/>
      <c r="S32" s="59"/>
      <c r="T32" s="59"/>
      <c r="U32" s="59"/>
      <c r="V32" s="59"/>
      <c r="W32" s="72"/>
      <c r="X32" s="59"/>
      <c r="Y32" s="59"/>
      <c r="Z32" s="59"/>
      <c r="AA32" s="59"/>
    </row>
    <row r="33" spans="1:27" s="21" customFormat="1" ht="12" customHeight="1" x14ac:dyDescent="0.2">
      <c r="A33" s="85" t="s">
        <v>23</v>
      </c>
      <c r="B33" s="22">
        <v>1</v>
      </c>
      <c r="C33" s="33"/>
      <c r="D33" s="96"/>
      <c r="E33" s="96"/>
      <c r="F33" s="96"/>
      <c r="G33" s="96"/>
      <c r="H33" s="96"/>
      <c r="I33" s="96"/>
      <c r="J33" s="96"/>
      <c r="K33" s="96"/>
      <c r="L33" s="96"/>
      <c r="M33" s="96"/>
      <c r="N33" s="96"/>
      <c r="O33" s="96"/>
      <c r="P33" s="96"/>
      <c r="Q33" s="96"/>
      <c r="R33" s="96"/>
      <c r="S33" s="96"/>
      <c r="T33" s="96"/>
      <c r="U33" s="96"/>
      <c r="V33" s="96"/>
      <c r="W33" s="74"/>
      <c r="X33" s="96"/>
      <c r="Y33" s="96"/>
      <c r="Z33" s="96"/>
      <c r="AA33" s="96"/>
    </row>
    <row r="34" spans="1:27" s="21" customFormat="1" ht="12" customHeight="1" x14ac:dyDescent="0.2">
      <c r="A34" s="97" t="s">
        <v>75</v>
      </c>
      <c r="B34" s="33"/>
      <c r="C34" s="33"/>
      <c r="D34" s="98">
        <v>0.27802953502929839</v>
      </c>
      <c r="E34" s="98">
        <v>0.28346030771655867</v>
      </c>
      <c r="F34" s="98">
        <v>0.28712931112745299</v>
      </c>
      <c r="G34" s="98">
        <v>0.29533906257452064</v>
      </c>
      <c r="H34" s="98">
        <v>0.29993867791817236</v>
      </c>
      <c r="I34" s="98">
        <v>0.30333026148101594</v>
      </c>
      <c r="J34" s="98">
        <v>0.30203168929990232</v>
      </c>
      <c r="K34" s="98">
        <v>0.31226013521731699</v>
      </c>
      <c r="L34" s="98">
        <v>0.31581880643288507</v>
      </c>
      <c r="M34" s="98">
        <v>0.3152381077644526</v>
      </c>
      <c r="N34" s="98">
        <v>0.30834082602353163</v>
      </c>
      <c r="O34" s="98">
        <v>0.30774266525430516</v>
      </c>
      <c r="P34" s="98">
        <v>0.30056593351638394</v>
      </c>
      <c r="Q34" s="98">
        <v>0.29783770632172857</v>
      </c>
      <c r="R34" s="98">
        <v>0.29365035298948017</v>
      </c>
      <c r="S34" s="98">
        <v>0.29545458552725512</v>
      </c>
      <c r="T34" s="98">
        <v>0.2969941457172286</v>
      </c>
      <c r="U34" s="98">
        <v>0.3012542025778373</v>
      </c>
      <c r="V34" s="98">
        <v>0.30269005068755139</v>
      </c>
      <c r="W34" s="75">
        <v>0.30573609009130637</v>
      </c>
      <c r="X34" s="98">
        <v>0.30088628981248233</v>
      </c>
      <c r="Y34" s="98">
        <v>0.298860155049883</v>
      </c>
      <c r="Z34" s="98">
        <v>0.30673141251951436</v>
      </c>
      <c r="AA34" s="98">
        <v>0.30650407905470578</v>
      </c>
    </row>
    <row r="35" spans="1:27" s="21" customFormat="1" ht="12" customHeight="1" x14ac:dyDescent="0.2">
      <c r="A35" s="97" t="s">
        <v>24</v>
      </c>
      <c r="B35" s="34"/>
      <c r="C35" s="34"/>
      <c r="D35" s="98">
        <v>0.17838320514028733</v>
      </c>
      <c r="E35" s="98">
        <v>0.17376592983327299</v>
      </c>
      <c r="F35" s="98">
        <v>0.17011955894465236</v>
      </c>
      <c r="G35" s="98">
        <v>0.16077061970332146</v>
      </c>
      <c r="H35" s="98">
        <v>0.16338087789877759</v>
      </c>
      <c r="I35" s="98">
        <v>0.14456497752661315</v>
      </c>
      <c r="J35" s="98">
        <v>0.16334338186000422</v>
      </c>
      <c r="K35" s="98">
        <v>0.15717283795699658</v>
      </c>
      <c r="L35" s="98">
        <v>0.14090637486250027</v>
      </c>
      <c r="M35" s="98">
        <v>0.1246947605974192</v>
      </c>
      <c r="N35" s="98">
        <v>0.1372343748551372</v>
      </c>
      <c r="O35" s="98">
        <v>0.13534594665744878</v>
      </c>
      <c r="P35" s="98">
        <v>0.12578879802264506</v>
      </c>
      <c r="Q35" s="98">
        <v>0.14303014471836367</v>
      </c>
      <c r="R35" s="98">
        <v>0.14288444486247226</v>
      </c>
      <c r="S35" s="98">
        <v>0.14267139624518185</v>
      </c>
      <c r="T35" s="98">
        <v>0.13852068661282321</v>
      </c>
      <c r="U35" s="98">
        <v>0.13230380347327933</v>
      </c>
      <c r="V35" s="98">
        <v>0.13107177019956689</v>
      </c>
      <c r="W35" s="78">
        <v>0.11023267031160008</v>
      </c>
      <c r="X35" s="77">
        <v>9.8703790623579285E-2</v>
      </c>
      <c r="Y35" s="77">
        <v>9.1823101418863254E-2</v>
      </c>
      <c r="Z35" s="77">
        <v>7.464842915618404E-2</v>
      </c>
      <c r="AA35" s="77">
        <v>7.8222953096098766E-2</v>
      </c>
    </row>
    <row r="36" spans="1:27" s="21" customFormat="1" ht="12" customHeight="1" x14ac:dyDescent="0.2">
      <c r="A36" s="97" t="s">
        <v>25</v>
      </c>
      <c r="B36" s="34"/>
      <c r="C36" s="34"/>
      <c r="D36" s="98">
        <v>0.40555882000501764</v>
      </c>
      <c r="E36" s="98">
        <v>0.40157589371329983</v>
      </c>
      <c r="F36" s="98">
        <v>0.37957297412761654</v>
      </c>
      <c r="G36" s="98">
        <v>0.36805731202675557</v>
      </c>
      <c r="H36" s="98">
        <v>0.35194109156728409</v>
      </c>
      <c r="I36" s="98">
        <v>0.34040113870687405</v>
      </c>
      <c r="J36" s="98">
        <v>0.31605392110984565</v>
      </c>
      <c r="K36" s="98">
        <v>0.29320370445403671</v>
      </c>
      <c r="L36" s="98">
        <v>0.31418127701964199</v>
      </c>
      <c r="M36" s="98">
        <v>0.31570840125618488</v>
      </c>
      <c r="N36" s="98">
        <v>0.31253670511841064</v>
      </c>
      <c r="O36" s="98">
        <v>0.31840739572291271</v>
      </c>
      <c r="P36" s="98">
        <v>0.34888563730871741</v>
      </c>
      <c r="Q36" s="98">
        <v>0.3564203606155012</v>
      </c>
      <c r="R36" s="98">
        <v>0.37877540758738792</v>
      </c>
      <c r="S36" s="98">
        <v>0.38543105114748138</v>
      </c>
      <c r="T36" s="98">
        <v>0.37520904854425313</v>
      </c>
      <c r="U36" s="98">
        <v>0.36860389351512562</v>
      </c>
      <c r="V36" s="98">
        <v>0.36219358542651747</v>
      </c>
      <c r="W36" s="78">
        <v>0.35115141900017138</v>
      </c>
      <c r="X36" s="77">
        <v>0.36710735879138195</v>
      </c>
      <c r="Y36" s="77">
        <v>0.35779941072736171</v>
      </c>
      <c r="Z36" s="77">
        <v>0.31554944436271937</v>
      </c>
      <c r="AA36" s="77">
        <v>0.33393896892011327</v>
      </c>
    </row>
    <row r="37" spans="1:27" s="21" customFormat="1" ht="12" customHeight="1" x14ac:dyDescent="0.2">
      <c r="A37" s="97" t="s">
        <v>26</v>
      </c>
      <c r="B37" s="34"/>
      <c r="C37" s="34"/>
      <c r="D37" s="98">
        <v>0.25225477720602746</v>
      </c>
      <c r="E37" s="98">
        <v>0.23908424898449507</v>
      </c>
      <c r="F37" s="98">
        <v>0.2274960603416244</v>
      </c>
      <c r="G37" s="98">
        <v>0.23352373817457636</v>
      </c>
      <c r="H37" s="98">
        <v>0.23390569586021273</v>
      </c>
      <c r="I37" s="98">
        <v>0.25401082011494536</v>
      </c>
      <c r="J37" s="98">
        <v>0.24538680296549542</v>
      </c>
      <c r="K37" s="98">
        <v>0.25285576553179695</v>
      </c>
      <c r="L37" s="98">
        <v>0.25903299786722322</v>
      </c>
      <c r="M37" s="98">
        <v>0.27010920577616238</v>
      </c>
      <c r="N37" s="98">
        <v>0.28302226645918088</v>
      </c>
      <c r="O37" s="98">
        <v>0.29151578276867163</v>
      </c>
      <c r="P37" s="98">
        <v>0.29238516906564488</v>
      </c>
      <c r="Q37" s="98">
        <v>0.27262870956505197</v>
      </c>
      <c r="R37" s="98">
        <v>0.25947854247523422</v>
      </c>
      <c r="S37" s="98">
        <v>0.24958757612924487</v>
      </c>
      <c r="T37" s="98">
        <v>0.25046236874531569</v>
      </c>
      <c r="U37" s="98">
        <v>0.25098588488375928</v>
      </c>
      <c r="V37" s="98">
        <v>0.24606758803217996</v>
      </c>
      <c r="W37" s="78">
        <v>0.25146229737932585</v>
      </c>
      <c r="X37" s="77">
        <v>0.34444080375176128</v>
      </c>
      <c r="Y37" s="77">
        <v>0.41294386540317191</v>
      </c>
      <c r="Z37" s="77">
        <v>0.46927411019383525</v>
      </c>
      <c r="AA37" s="77">
        <v>0.43467424420828044</v>
      </c>
    </row>
    <row r="38" spans="1:27" s="21" customFormat="1" ht="12" customHeight="1" x14ac:dyDescent="0.2">
      <c r="A38" s="97" t="s">
        <v>27</v>
      </c>
      <c r="B38" s="34"/>
      <c r="C38" s="34"/>
      <c r="D38" s="98">
        <v>0.16380319764866749</v>
      </c>
      <c r="E38" s="98">
        <v>0.18557392746893209</v>
      </c>
      <c r="F38" s="98">
        <v>0.22281140658610679</v>
      </c>
      <c r="G38" s="98">
        <v>0.23764833009534664</v>
      </c>
      <c r="H38" s="98">
        <v>0.25077233467372556</v>
      </c>
      <c r="I38" s="98">
        <v>0.26102306365156736</v>
      </c>
      <c r="J38" s="98">
        <v>0.2752158940646548</v>
      </c>
      <c r="K38" s="98">
        <v>0.2967676920571698</v>
      </c>
      <c r="L38" s="98">
        <v>0.28587935025063443</v>
      </c>
      <c r="M38" s="98">
        <v>0.28948763237023351</v>
      </c>
      <c r="N38" s="98">
        <v>0.26720665356727136</v>
      </c>
      <c r="O38" s="98">
        <v>0.2547308748509669</v>
      </c>
      <c r="P38" s="98">
        <v>0.23294039560299254</v>
      </c>
      <c r="Q38" s="98">
        <v>0.22792078510108305</v>
      </c>
      <c r="R38" s="98">
        <v>0.21886160507490554</v>
      </c>
      <c r="S38" s="98">
        <v>0.22230997647809195</v>
      </c>
      <c r="T38" s="98">
        <v>0.23580789609760802</v>
      </c>
      <c r="U38" s="98">
        <v>0.24810641812783582</v>
      </c>
      <c r="V38" s="98">
        <v>0.26066705634173559</v>
      </c>
      <c r="W38" s="78">
        <v>0.28715363018301709</v>
      </c>
      <c r="X38" s="77">
        <v>0.1892161734206487</v>
      </c>
      <c r="Y38" s="77">
        <v>0.13712138550951919</v>
      </c>
      <c r="Z38" s="77">
        <v>0.14033623577817639</v>
      </c>
      <c r="AA38" s="77">
        <v>0.15297836452936645</v>
      </c>
    </row>
    <row r="39" spans="1:27" s="21" customFormat="1" ht="12" customHeight="1" x14ac:dyDescent="0.2">
      <c r="A39" s="92"/>
      <c r="B39" s="19"/>
      <c r="C39" s="19"/>
      <c r="D39" s="35"/>
      <c r="E39" s="35"/>
      <c r="F39" s="35"/>
      <c r="G39" s="35"/>
      <c r="H39" s="35"/>
      <c r="I39" s="35"/>
      <c r="J39" s="35"/>
      <c r="K39" s="35"/>
      <c r="L39" s="35"/>
      <c r="M39" s="35"/>
      <c r="N39" s="91"/>
      <c r="O39" s="59"/>
      <c r="P39" s="59"/>
      <c r="Q39" s="59"/>
      <c r="R39" s="59"/>
      <c r="S39" s="59"/>
      <c r="T39" s="59"/>
      <c r="U39" s="59"/>
      <c r="V39" s="59"/>
      <c r="W39" s="72"/>
      <c r="X39" s="59"/>
      <c r="Y39" s="59"/>
      <c r="Z39" s="59"/>
      <c r="AA39" s="59"/>
    </row>
    <row r="40" spans="1:27" s="36" customFormat="1" ht="12" customHeight="1" x14ac:dyDescent="0.2">
      <c r="A40" s="85" t="s">
        <v>28</v>
      </c>
      <c r="B40" s="22">
        <v>1</v>
      </c>
      <c r="C40" s="7"/>
      <c r="D40" s="99"/>
      <c r="E40" s="96"/>
      <c r="F40" s="96"/>
      <c r="G40" s="96"/>
      <c r="H40" s="96"/>
      <c r="I40" s="96"/>
      <c r="J40" s="96"/>
      <c r="K40" s="96"/>
      <c r="L40" s="96"/>
      <c r="M40" s="96"/>
      <c r="N40" s="96"/>
      <c r="O40" s="96"/>
      <c r="P40" s="96"/>
      <c r="Q40" s="96"/>
      <c r="R40" s="96"/>
      <c r="S40" s="96"/>
      <c r="T40" s="96"/>
      <c r="U40" s="96"/>
      <c r="V40" s="96"/>
      <c r="W40" s="74"/>
      <c r="X40" s="96"/>
      <c r="Y40" s="96"/>
      <c r="Z40" s="96"/>
      <c r="AA40" s="96"/>
    </row>
    <row r="41" spans="1:27" s="37" customFormat="1" ht="12" customHeight="1" x14ac:dyDescent="0.25">
      <c r="A41" s="97" t="s">
        <v>29</v>
      </c>
      <c r="B41" s="100"/>
      <c r="C41" s="38"/>
      <c r="D41" s="39">
        <v>0.77104322759352051</v>
      </c>
      <c r="E41" s="39">
        <v>0.77947259992868256</v>
      </c>
      <c r="F41" s="39">
        <v>0.79822250703331477</v>
      </c>
      <c r="G41" s="39">
        <v>0.7973015672715219</v>
      </c>
      <c r="H41" s="39">
        <v>0.80393453714574969</v>
      </c>
      <c r="I41" s="39">
        <v>0.79489905824715534</v>
      </c>
      <c r="J41" s="39">
        <v>0.78694212857911494</v>
      </c>
      <c r="K41" s="39">
        <v>0.76511826565668462</v>
      </c>
      <c r="L41" s="39">
        <v>0.79421988582634917</v>
      </c>
      <c r="M41" s="39">
        <v>0.81442702927799282</v>
      </c>
      <c r="N41" s="39">
        <v>0.82448002050489932</v>
      </c>
      <c r="O41" s="39">
        <v>0.79742680690162215</v>
      </c>
      <c r="P41" s="39">
        <v>0.83851232299513356</v>
      </c>
      <c r="Q41" s="39">
        <v>0.82662488845700022</v>
      </c>
      <c r="R41" s="39">
        <v>0.85650132301842985</v>
      </c>
      <c r="S41" s="39">
        <v>0.85948014437328812</v>
      </c>
      <c r="T41" s="39">
        <v>0.87006252762010206</v>
      </c>
      <c r="U41" s="39">
        <v>0.87331606514232851</v>
      </c>
      <c r="V41" s="39">
        <v>0.88782154439303151</v>
      </c>
      <c r="W41" s="76">
        <v>0.83732938325220574</v>
      </c>
      <c r="X41" s="39">
        <v>0.82996839299806557</v>
      </c>
      <c r="Y41" s="39">
        <v>0.82758184133455048</v>
      </c>
      <c r="Z41" s="39">
        <v>0.78739431263481252</v>
      </c>
      <c r="AA41" s="39">
        <v>0.77722388173781498</v>
      </c>
    </row>
    <row r="42" spans="1:27" s="37" customFormat="1" ht="12" customHeight="1" x14ac:dyDescent="0.25">
      <c r="A42" s="97" t="s">
        <v>72</v>
      </c>
      <c r="B42" s="38"/>
      <c r="C42" s="38"/>
      <c r="D42" s="39">
        <v>0.58103785368573102</v>
      </c>
      <c r="E42" s="39">
        <v>0.5553925420757676</v>
      </c>
      <c r="F42" s="39">
        <v>0.516795066469806</v>
      </c>
      <c r="G42" s="39">
        <v>0.50091849101163421</v>
      </c>
      <c r="H42" s="39">
        <v>0.51238958451808281</v>
      </c>
      <c r="I42" s="39">
        <v>0.50734019085882309</v>
      </c>
      <c r="J42" s="39">
        <v>0.50922976184427349</v>
      </c>
      <c r="K42" s="39">
        <v>0.51913646475067643</v>
      </c>
      <c r="L42" s="39">
        <v>0.50088044869329473</v>
      </c>
      <c r="M42" s="39">
        <v>0.48251335019719116</v>
      </c>
      <c r="N42" s="39">
        <v>0.48687458571050984</v>
      </c>
      <c r="O42" s="39">
        <v>0.52728269819514684</v>
      </c>
      <c r="P42" s="39">
        <v>0.49732742971565452</v>
      </c>
      <c r="Q42" s="39">
        <v>0.5039920589876582</v>
      </c>
      <c r="R42" s="39">
        <v>0.45447065894262967</v>
      </c>
      <c r="S42" s="39">
        <v>0.43409259645955267</v>
      </c>
      <c r="T42" s="39">
        <v>0.40758431227233244</v>
      </c>
      <c r="U42" s="39">
        <v>0.39052395170212517</v>
      </c>
      <c r="V42" s="39">
        <v>0.34539801321566832</v>
      </c>
      <c r="W42" s="78">
        <v>0.28219588687542591</v>
      </c>
      <c r="X42" s="77">
        <v>0.31215735168551345</v>
      </c>
      <c r="Y42" s="77">
        <v>0.32683323532327807</v>
      </c>
      <c r="Z42" s="77">
        <v>0.40656239554319989</v>
      </c>
      <c r="AA42" s="77">
        <v>0.41619160402260735</v>
      </c>
    </row>
    <row r="43" spans="1:27" s="37" customFormat="1" ht="12" customHeight="1" x14ac:dyDescent="0.25">
      <c r="A43" s="97" t="s">
        <v>30</v>
      </c>
      <c r="B43" s="38"/>
      <c r="C43" s="38"/>
      <c r="D43" s="39">
        <v>0.16788308729675863</v>
      </c>
      <c r="E43" s="39">
        <v>0.16882299569042711</v>
      </c>
      <c r="F43" s="39">
        <v>0.15810662201520978</v>
      </c>
      <c r="G43" s="39">
        <v>0.16253276654137697</v>
      </c>
      <c r="H43" s="39">
        <v>0.1380534915868819</v>
      </c>
      <c r="I43" s="39">
        <v>0.1292751899146162</v>
      </c>
      <c r="J43" s="39">
        <v>0.13380966524276616</v>
      </c>
      <c r="K43" s="39">
        <v>0.13879039038187113</v>
      </c>
      <c r="L43" s="39">
        <v>0.15481662586913833</v>
      </c>
      <c r="M43" s="39">
        <v>0.14861806141065326</v>
      </c>
      <c r="N43" s="39">
        <v>0.14661805651332044</v>
      </c>
      <c r="O43" s="39">
        <v>0.1646892331178717</v>
      </c>
      <c r="P43" s="39">
        <v>0.17945483153051534</v>
      </c>
      <c r="Q43" s="39">
        <v>0.1932240521413961</v>
      </c>
      <c r="R43" s="39">
        <v>0.20779660474454137</v>
      </c>
      <c r="S43" s="39">
        <v>0.20715226229624142</v>
      </c>
      <c r="T43" s="39">
        <v>0.21486856947725644</v>
      </c>
      <c r="U43" s="39">
        <v>0.22570720712007564</v>
      </c>
      <c r="V43" s="39">
        <v>0.21388647297725752</v>
      </c>
      <c r="W43" s="78">
        <v>0.16715367880295684</v>
      </c>
      <c r="X43" s="77">
        <v>0.18980863662367733</v>
      </c>
      <c r="Y43" s="77">
        <v>0.19756434502521911</v>
      </c>
      <c r="Z43" s="77">
        <v>0.21498181251931656</v>
      </c>
      <c r="AA43" s="77">
        <v>0.21344966556238198</v>
      </c>
    </row>
    <row r="44" spans="1:27" s="37" customFormat="1" ht="12" customHeight="1" x14ac:dyDescent="0.25">
      <c r="A44" s="97" t="s">
        <v>31</v>
      </c>
      <c r="B44" s="38"/>
      <c r="C44" s="38"/>
      <c r="D44" s="39">
        <v>0.22783524111446696</v>
      </c>
      <c r="E44" s="39">
        <v>0.23823346928343969</v>
      </c>
      <c r="F44" s="39">
        <v>0.27583846153802932</v>
      </c>
      <c r="G44" s="39">
        <v>0.26925691017914977</v>
      </c>
      <c r="H44" s="39">
        <v>0.26555685076757096</v>
      </c>
      <c r="I44" s="39">
        <v>0.22216674797485217</v>
      </c>
      <c r="J44" s="39">
        <v>0.19408703726644036</v>
      </c>
      <c r="K44" s="39">
        <v>0.19735760326914845</v>
      </c>
      <c r="L44" s="39">
        <v>0.21796741912182915</v>
      </c>
      <c r="M44" s="39">
        <v>0.21928111553749474</v>
      </c>
      <c r="N44" s="39">
        <v>0.23632729061244348</v>
      </c>
      <c r="O44" s="39">
        <v>0.21865548696755446</v>
      </c>
      <c r="P44" s="39">
        <v>0.21835025411150705</v>
      </c>
      <c r="Q44" s="39">
        <v>0.21240267860137665</v>
      </c>
      <c r="R44" s="39">
        <v>0.22947081168900549</v>
      </c>
      <c r="S44" s="39">
        <v>0.2399616368510859</v>
      </c>
      <c r="T44" s="39">
        <v>0.2508980941104848</v>
      </c>
      <c r="U44" s="39">
        <v>0.26373745796462422</v>
      </c>
      <c r="V44" s="39">
        <v>0.29092442782238986</v>
      </c>
      <c r="W44" s="78">
        <v>0.27437499879029853</v>
      </c>
      <c r="X44" s="77">
        <v>0.25731484264385968</v>
      </c>
      <c r="Y44" s="77">
        <v>0.24968613761178524</v>
      </c>
      <c r="Z44" s="77">
        <v>0.21262990326742562</v>
      </c>
      <c r="AA44" s="77">
        <v>0.20554864738609308</v>
      </c>
    </row>
    <row r="45" spans="1:27" s="37" customFormat="1" ht="12" customHeight="1" x14ac:dyDescent="0.25">
      <c r="A45" s="97" t="s">
        <v>32</v>
      </c>
      <c r="B45" s="38"/>
      <c r="C45" s="38"/>
      <c r="D45" s="39">
        <v>2.3243817903043248E-2</v>
      </c>
      <c r="E45" s="39">
        <v>3.7550992950365521E-2</v>
      </c>
      <c r="F45" s="39">
        <v>4.9259849976955046E-2</v>
      </c>
      <c r="G45" s="39">
        <v>6.729183226783908E-2</v>
      </c>
      <c r="H45" s="39">
        <v>8.4000073127464506E-2</v>
      </c>
      <c r="I45" s="39">
        <v>0.14121787125170865</v>
      </c>
      <c r="J45" s="39">
        <v>0.16287353564652016</v>
      </c>
      <c r="K45" s="39">
        <v>0.14471554159830391</v>
      </c>
      <c r="L45" s="39">
        <v>0.12633550631573778</v>
      </c>
      <c r="M45" s="39">
        <v>0.14958747285466079</v>
      </c>
      <c r="N45" s="39">
        <v>0.13018006716372624</v>
      </c>
      <c r="O45" s="39">
        <v>8.9372581719427066E-2</v>
      </c>
      <c r="P45" s="39">
        <v>0.10486748464232308</v>
      </c>
      <c r="Q45" s="39">
        <v>9.0381210269569009E-2</v>
      </c>
      <c r="R45" s="39">
        <v>0.10826192462382346</v>
      </c>
      <c r="S45" s="39">
        <v>0.11879350439311986</v>
      </c>
      <c r="T45" s="39">
        <v>0.12664902413992632</v>
      </c>
      <c r="U45" s="39">
        <v>0.12003138321317494</v>
      </c>
      <c r="V45" s="39">
        <v>0.14979108598468427</v>
      </c>
      <c r="W45" s="78">
        <v>0.27627542072913197</v>
      </c>
      <c r="X45" s="77">
        <v>0.22586229778024913</v>
      </c>
      <c r="Y45" s="77">
        <v>0.21703164578832482</v>
      </c>
      <c r="Z45" s="77">
        <v>0.1621739846227821</v>
      </c>
      <c r="AA45" s="77">
        <v>0.16268231017631382</v>
      </c>
    </row>
    <row r="46" spans="1:27" s="21" customFormat="1" ht="12" customHeight="1" x14ac:dyDescent="0.2">
      <c r="A46" s="8"/>
      <c r="B46" s="6"/>
      <c r="C46" s="6"/>
      <c r="D46" s="59"/>
      <c r="E46" s="59"/>
      <c r="F46" s="59"/>
      <c r="G46" s="59"/>
      <c r="H46" s="59"/>
      <c r="I46" s="59"/>
      <c r="J46" s="59"/>
      <c r="K46" s="59"/>
      <c r="L46" s="59"/>
      <c r="M46" s="59"/>
      <c r="N46" s="91"/>
      <c r="O46" s="59"/>
      <c r="P46" s="59"/>
      <c r="Q46" s="59"/>
      <c r="R46" s="59"/>
      <c r="S46" s="59"/>
      <c r="T46" s="59"/>
      <c r="U46" s="59"/>
      <c r="V46" s="59"/>
      <c r="W46" s="72"/>
      <c r="X46" s="59"/>
      <c r="Y46" s="59"/>
      <c r="Z46" s="59"/>
      <c r="AA46" s="59"/>
    </row>
    <row r="47" spans="1:27" s="43" customFormat="1" ht="15.75" x14ac:dyDescent="0.2">
      <c r="A47" s="85" t="s">
        <v>33</v>
      </c>
      <c r="B47" s="22">
        <v>1</v>
      </c>
      <c r="C47" s="22"/>
      <c r="D47" s="95">
        <v>0</v>
      </c>
      <c r="E47" s="95">
        <v>0</v>
      </c>
      <c r="F47" s="95">
        <v>3.3148969097118921</v>
      </c>
      <c r="G47" s="95">
        <v>3.5888863814729519</v>
      </c>
      <c r="H47" s="95">
        <v>3.8940115792309733</v>
      </c>
      <c r="I47" s="95">
        <v>3.948475887501568</v>
      </c>
      <c r="J47" s="95">
        <v>3.8430776735315613</v>
      </c>
      <c r="K47" s="95">
        <v>3.8378094858131493</v>
      </c>
      <c r="L47" s="95">
        <v>4.2921893966085856</v>
      </c>
      <c r="M47" s="95">
        <v>4.4039215834019858</v>
      </c>
      <c r="N47" s="95">
        <v>4.1530444766266861</v>
      </c>
      <c r="O47" s="95">
        <v>4.3556565162553618</v>
      </c>
      <c r="P47" s="95">
        <v>4.2312419172638132</v>
      </c>
      <c r="Q47" s="95">
        <v>4.3596922786789598</v>
      </c>
      <c r="R47" s="95">
        <v>4.3427543427449153</v>
      </c>
      <c r="S47" s="95">
        <v>4.8356559248772122</v>
      </c>
      <c r="T47" s="95">
        <v>4.8608406737937351</v>
      </c>
      <c r="U47" s="95">
        <v>5.1628269043197568</v>
      </c>
      <c r="V47" s="95">
        <v>5.3694127381287258</v>
      </c>
      <c r="W47" s="73">
        <v>4.9388626319080018</v>
      </c>
      <c r="X47" s="95">
        <v>5.1241115197083165</v>
      </c>
      <c r="Y47" s="95">
        <v>5.0575394032999519</v>
      </c>
      <c r="Z47" s="95">
        <v>4.5861802117016648</v>
      </c>
      <c r="AA47" s="95">
        <v>4.3210786024228085</v>
      </c>
    </row>
    <row r="48" spans="1:27" s="21" customFormat="1" ht="12.75" x14ac:dyDescent="0.2">
      <c r="A48" s="8"/>
      <c r="B48" s="19"/>
      <c r="C48" s="19"/>
      <c r="D48" s="59"/>
      <c r="E48" s="59"/>
      <c r="F48" s="59"/>
      <c r="G48" s="59"/>
      <c r="H48" s="59"/>
      <c r="I48" s="59"/>
      <c r="J48" s="59"/>
      <c r="K48" s="59"/>
      <c r="L48" s="59"/>
      <c r="M48" s="59"/>
      <c r="N48" s="91"/>
      <c r="O48" s="59"/>
      <c r="P48" s="59"/>
      <c r="Q48" s="59"/>
      <c r="R48" s="59"/>
      <c r="S48" s="59"/>
      <c r="T48" s="59"/>
      <c r="U48" s="59"/>
      <c r="V48" s="59"/>
      <c r="W48" s="59"/>
      <c r="X48" s="59"/>
      <c r="Y48" s="59"/>
      <c r="Z48" s="59"/>
      <c r="AA48" s="59"/>
    </row>
    <row r="49" spans="1:27" s="21" customFormat="1" ht="12" customHeight="1" thickBot="1" x14ac:dyDescent="0.3">
      <c r="A49" s="12" t="s">
        <v>34</v>
      </c>
      <c r="B49" s="40"/>
      <c r="C49" s="40"/>
      <c r="D49" s="41"/>
      <c r="E49" s="41"/>
      <c r="F49" s="41"/>
      <c r="G49" s="41"/>
      <c r="H49" s="41"/>
      <c r="I49" s="41"/>
      <c r="J49" s="41"/>
      <c r="K49" s="41"/>
      <c r="L49" s="41"/>
      <c r="M49" s="41"/>
      <c r="N49" s="42"/>
      <c r="O49" s="42"/>
      <c r="P49" s="42"/>
      <c r="Q49" s="42"/>
      <c r="R49" s="42"/>
      <c r="S49" s="42"/>
      <c r="T49" s="42"/>
      <c r="U49" s="42"/>
      <c r="V49" s="42"/>
      <c r="W49" s="42"/>
      <c r="X49" s="42"/>
      <c r="Y49" s="42"/>
      <c r="Z49" s="42"/>
      <c r="AA49" s="42"/>
    </row>
    <row r="50" spans="1:27" s="21" customFormat="1" ht="12" customHeight="1" x14ac:dyDescent="0.25">
      <c r="A50" s="8"/>
      <c r="B50" s="6"/>
      <c r="C50" s="6"/>
      <c r="D50" s="59"/>
      <c r="E50" s="59"/>
      <c r="F50" s="59"/>
      <c r="G50" s="59"/>
      <c r="H50" s="59"/>
      <c r="I50" s="59"/>
      <c r="J50" s="59"/>
      <c r="K50" s="59"/>
      <c r="L50" s="59"/>
      <c r="M50" s="59"/>
      <c r="N50" s="59"/>
      <c r="O50" s="59"/>
      <c r="P50" s="59"/>
      <c r="Q50" s="59"/>
      <c r="R50" s="59"/>
      <c r="S50" s="59"/>
      <c r="T50" s="59"/>
      <c r="U50" s="59"/>
      <c r="V50" s="59"/>
      <c r="W50" s="59"/>
      <c r="X50" s="59"/>
      <c r="Y50" s="59"/>
      <c r="Z50" s="59"/>
      <c r="AA50" s="59"/>
    </row>
    <row r="51" spans="1:27" s="21" customFormat="1" ht="12" customHeight="1" x14ac:dyDescent="0.2">
      <c r="A51" s="85" t="s">
        <v>35</v>
      </c>
      <c r="B51" s="19"/>
      <c r="C51" s="19"/>
      <c r="D51" s="28">
        <v>254517.47700000001</v>
      </c>
      <c r="E51" s="28">
        <v>292367.391</v>
      </c>
      <c r="F51" s="28">
        <v>326632.36700000003</v>
      </c>
      <c r="G51" s="28">
        <v>369372.90100000007</v>
      </c>
      <c r="H51" s="28">
        <v>429342.26500000001</v>
      </c>
      <c r="I51" s="28">
        <v>493446.06299999997</v>
      </c>
      <c r="J51" s="28">
        <v>549920.76900000009</v>
      </c>
      <c r="K51" s="28">
        <v>606146.78799999994</v>
      </c>
      <c r="L51" s="28">
        <v>633288.23600000003</v>
      </c>
      <c r="M51" s="28">
        <v>688224.89840439963</v>
      </c>
      <c r="N51" s="28">
        <v>722273.30936089996</v>
      </c>
      <c r="O51" s="20">
        <v>754900.21084700001</v>
      </c>
      <c r="P51" s="20">
        <v>783445.29601629998</v>
      </c>
      <c r="Q51" s="20">
        <v>802383.38365922694</v>
      </c>
      <c r="R51" s="20">
        <v>834140.13577228668</v>
      </c>
      <c r="S51" s="20">
        <v>870804.07794628164</v>
      </c>
      <c r="T51" s="20">
        <v>927704.00823563291</v>
      </c>
      <c r="U51" s="20">
        <v>983464.35183589999</v>
      </c>
      <c r="V51" s="20">
        <v>1052136.8651343042</v>
      </c>
      <c r="W51" s="20">
        <v>1110834.7073394731</v>
      </c>
      <c r="X51" s="20">
        <v>1187922.8031402472</v>
      </c>
      <c r="Y51" s="20">
        <v>1259532.56809304</v>
      </c>
      <c r="Z51" s="20">
        <v>1271266.5544042797</v>
      </c>
      <c r="AA51" s="28">
        <v>1260552.3648989866</v>
      </c>
    </row>
    <row r="52" spans="1:27" s="21" customFormat="1" ht="12" customHeight="1" x14ac:dyDescent="0.2">
      <c r="A52" s="85"/>
      <c r="B52" s="19"/>
      <c r="C52" s="19"/>
      <c r="D52" s="59"/>
      <c r="E52" s="59"/>
      <c r="F52" s="59"/>
      <c r="G52" s="59"/>
      <c r="H52" s="59"/>
      <c r="I52" s="59"/>
      <c r="J52" s="59"/>
      <c r="K52" s="59"/>
      <c r="L52" s="59"/>
      <c r="M52" s="59"/>
      <c r="N52" s="59"/>
      <c r="O52" s="59"/>
      <c r="P52" s="59"/>
      <c r="Q52" s="59"/>
      <c r="R52" s="59"/>
      <c r="S52" s="59"/>
      <c r="T52" s="59"/>
      <c r="U52" s="59"/>
      <c r="V52" s="59"/>
      <c r="W52" s="59"/>
      <c r="X52" s="59"/>
      <c r="Y52" s="59"/>
      <c r="Z52" s="59"/>
      <c r="AA52" s="59"/>
    </row>
    <row r="53" spans="1:27" s="21" customFormat="1" ht="12" customHeight="1" x14ac:dyDescent="0.2">
      <c r="A53" s="85" t="s">
        <v>36</v>
      </c>
      <c r="B53" s="22">
        <v>0.99717016717327256</v>
      </c>
      <c r="C53" s="19"/>
      <c r="D53" s="96"/>
      <c r="E53" s="96"/>
      <c r="F53" s="96"/>
      <c r="G53" s="96"/>
      <c r="H53" s="96"/>
      <c r="I53" s="96"/>
      <c r="J53" s="96"/>
      <c r="K53" s="96"/>
      <c r="L53" s="96"/>
      <c r="M53" s="96"/>
      <c r="N53" s="96"/>
      <c r="O53" s="96"/>
      <c r="P53" s="96"/>
      <c r="Q53" s="96"/>
      <c r="R53" s="96"/>
      <c r="S53" s="96"/>
      <c r="T53" s="96"/>
      <c r="U53" s="96"/>
      <c r="V53" s="96"/>
      <c r="W53" s="96"/>
      <c r="X53" s="96"/>
      <c r="Y53" s="96"/>
      <c r="Z53" s="96"/>
      <c r="AA53" s="96"/>
    </row>
    <row r="54" spans="1:27" s="21" customFormat="1" ht="12" customHeight="1" x14ac:dyDescent="0.2">
      <c r="A54" s="86" t="s">
        <v>8</v>
      </c>
      <c r="B54" s="22"/>
      <c r="C54" s="22"/>
      <c r="D54" s="98">
        <v>0</v>
      </c>
      <c r="E54" s="98">
        <v>0</v>
      </c>
      <c r="F54" s="98">
        <v>0</v>
      </c>
      <c r="G54" s="98">
        <v>0</v>
      </c>
      <c r="H54" s="98">
        <v>0</v>
      </c>
      <c r="I54" s="98">
        <v>0</v>
      </c>
      <c r="J54" s="98">
        <v>0</v>
      </c>
      <c r="K54" s="98">
        <v>0</v>
      </c>
      <c r="L54" s="98">
        <v>0</v>
      </c>
      <c r="M54" s="98">
        <v>0.17762433896220689</v>
      </c>
      <c r="N54" s="98">
        <v>0.2098134052346492</v>
      </c>
      <c r="O54" s="98">
        <v>0.22878952962221596</v>
      </c>
      <c r="P54" s="98">
        <v>0.2263846038410284</v>
      </c>
      <c r="Q54" s="98">
        <v>0.2514628309596621</v>
      </c>
      <c r="R54" s="98">
        <v>0.22381833849244978</v>
      </c>
      <c r="S54" s="98">
        <v>0.21279756997653163</v>
      </c>
      <c r="T54" s="98">
        <v>0.22277982864838308</v>
      </c>
      <c r="U54" s="98">
        <v>0.23087196686151654</v>
      </c>
      <c r="V54" s="98">
        <v>0.23155340232195656</v>
      </c>
      <c r="W54" s="98">
        <v>0.23188643639248799</v>
      </c>
      <c r="X54" s="98">
        <v>0.2536119596344184</v>
      </c>
      <c r="Y54" s="98">
        <v>0.25384398902144051</v>
      </c>
      <c r="Z54" s="98">
        <v>0.2654423344437532</v>
      </c>
      <c r="AA54" s="98">
        <v>0.28333796794742033</v>
      </c>
    </row>
    <row r="55" spans="1:27" s="21" customFormat="1" ht="12" customHeight="1" x14ac:dyDescent="0.2">
      <c r="A55" s="86" t="s">
        <v>9</v>
      </c>
      <c r="B55" s="22"/>
      <c r="C55" s="22"/>
      <c r="D55" s="98">
        <v>0</v>
      </c>
      <c r="E55" s="98">
        <v>0</v>
      </c>
      <c r="F55" s="98">
        <v>0</v>
      </c>
      <c r="G55" s="98">
        <v>0</v>
      </c>
      <c r="H55" s="98">
        <v>0</v>
      </c>
      <c r="I55" s="98">
        <v>0</v>
      </c>
      <c r="J55" s="98">
        <v>0</v>
      </c>
      <c r="K55" s="98">
        <v>0</v>
      </c>
      <c r="L55" s="98">
        <v>0</v>
      </c>
      <c r="M55" s="98">
        <v>0.56610999848231192</v>
      </c>
      <c r="N55" s="98">
        <v>0.52248450505505473</v>
      </c>
      <c r="O55" s="98">
        <v>0.51039681157257744</v>
      </c>
      <c r="P55" s="98">
        <v>0.47794163981182947</v>
      </c>
      <c r="Q55" s="98">
        <v>0.45681837740117848</v>
      </c>
      <c r="R55" s="98">
        <v>0.43054262479901784</v>
      </c>
      <c r="S55" s="98">
        <v>0.42763789930314366</v>
      </c>
      <c r="T55" s="98">
        <v>0.40905920565310094</v>
      </c>
      <c r="U55" s="98">
        <v>0.41490982318882003</v>
      </c>
      <c r="V55" s="98">
        <v>0.42672884554532009</v>
      </c>
      <c r="W55" s="98">
        <v>0.44208487878708846</v>
      </c>
      <c r="X55" s="98">
        <v>0.43411966775597666</v>
      </c>
      <c r="Y55" s="98">
        <v>0.43017693237032834</v>
      </c>
      <c r="Z55" s="98">
        <v>0.42685529708467534</v>
      </c>
      <c r="AA55" s="98">
        <v>0.42082377656065906</v>
      </c>
    </row>
    <row r="56" spans="1:27" s="21" customFormat="1" ht="12" customHeight="1" x14ac:dyDescent="0.2">
      <c r="A56" s="86" t="s">
        <v>10</v>
      </c>
      <c r="B56" s="22"/>
      <c r="C56" s="22"/>
      <c r="D56" s="98">
        <v>0</v>
      </c>
      <c r="E56" s="98">
        <v>0</v>
      </c>
      <c r="F56" s="98">
        <v>0</v>
      </c>
      <c r="G56" s="98">
        <v>0</v>
      </c>
      <c r="H56" s="98">
        <v>0</v>
      </c>
      <c r="I56" s="98">
        <v>0</v>
      </c>
      <c r="J56" s="98">
        <v>0</v>
      </c>
      <c r="K56" s="98">
        <v>0</v>
      </c>
      <c r="L56" s="98">
        <v>0</v>
      </c>
      <c r="M56" s="98">
        <v>3.4571788017665361E-2</v>
      </c>
      <c r="N56" s="98">
        <v>4.0660011524784788E-2</v>
      </c>
      <c r="O56" s="98">
        <v>4.1160351777612E-2</v>
      </c>
      <c r="P56" s="98">
        <v>7.2672093389606923E-2</v>
      </c>
      <c r="Q56" s="98">
        <v>8.994853856641806E-2</v>
      </c>
      <c r="R56" s="98">
        <v>0.15293088931095794</v>
      </c>
      <c r="S56" s="98">
        <v>0.16817716796946725</v>
      </c>
      <c r="T56" s="98">
        <v>0.18172571802106813</v>
      </c>
      <c r="U56" s="98">
        <v>0.165809852721157</v>
      </c>
      <c r="V56" s="98">
        <v>0.14944323006742913</v>
      </c>
      <c r="W56" s="98">
        <v>0.13643009261475469</v>
      </c>
      <c r="X56" s="98">
        <v>0.10584024852036504</v>
      </c>
      <c r="Y56" s="98">
        <v>9.3606962105543215E-2</v>
      </c>
      <c r="Z56" s="98">
        <v>8.4261974664070718E-2</v>
      </c>
      <c r="AA56" s="98">
        <v>7.3147534203273523E-2</v>
      </c>
    </row>
    <row r="57" spans="1:27" s="21" customFormat="1" ht="6" customHeight="1" x14ac:dyDescent="0.2">
      <c r="A57" s="86" t="s">
        <v>11</v>
      </c>
      <c r="B57" s="22"/>
      <c r="C57" s="22"/>
      <c r="D57" s="98">
        <v>0</v>
      </c>
      <c r="E57" s="98">
        <v>0</v>
      </c>
      <c r="F57" s="98">
        <v>0</v>
      </c>
      <c r="G57" s="98">
        <v>0</v>
      </c>
      <c r="H57" s="98">
        <v>0</v>
      </c>
      <c r="I57" s="98">
        <v>0</v>
      </c>
      <c r="J57" s="98">
        <v>0</v>
      </c>
      <c r="K57" s="98">
        <v>0</v>
      </c>
      <c r="L57" s="98">
        <v>0</v>
      </c>
      <c r="M57" s="98">
        <v>0.16342894850405168</v>
      </c>
      <c r="N57" s="98">
        <v>0.16607168112350343</v>
      </c>
      <c r="O57" s="98">
        <v>0.16752184131902109</v>
      </c>
      <c r="P57" s="98">
        <v>0.16550855721581065</v>
      </c>
      <c r="Q57" s="98">
        <v>0.15894282157665984</v>
      </c>
      <c r="R57" s="98">
        <v>0.15033004887881599</v>
      </c>
      <c r="S57" s="98">
        <v>0.15074921388707138</v>
      </c>
      <c r="T57" s="98">
        <v>0.14620580343478182</v>
      </c>
      <c r="U57" s="98">
        <v>0.14679657490654513</v>
      </c>
      <c r="V57" s="98">
        <v>0.15055531190250979</v>
      </c>
      <c r="W57" s="98">
        <v>0.1481964474189689</v>
      </c>
      <c r="X57" s="98">
        <v>0.15716723726680434</v>
      </c>
      <c r="Y57" s="98">
        <v>0.16584726507235009</v>
      </c>
      <c r="Z57" s="98">
        <v>0.16500976750121438</v>
      </c>
      <c r="AA57" s="98">
        <v>0.16498634348506144</v>
      </c>
    </row>
    <row r="58" spans="1:27" s="21" customFormat="1" ht="12" customHeight="1" x14ac:dyDescent="0.2">
      <c r="A58" s="86" t="s">
        <v>12</v>
      </c>
      <c r="B58" s="22"/>
      <c r="C58" s="22"/>
      <c r="D58" s="98">
        <v>0</v>
      </c>
      <c r="E58" s="98">
        <v>0</v>
      </c>
      <c r="F58" s="98">
        <v>0</v>
      </c>
      <c r="G58" s="98">
        <v>0</v>
      </c>
      <c r="H58" s="98">
        <v>0</v>
      </c>
      <c r="I58" s="98">
        <v>0</v>
      </c>
      <c r="J58" s="98">
        <v>0</v>
      </c>
      <c r="K58" s="98">
        <v>0</v>
      </c>
      <c r="L58" s="98">
        <v>0</v>
      </c>
      <c r="M58" s="98">
        <v>5.8264926033764278E-2</v>
      </c>
      <c r="N58" s="98">
        <v>6.0970397062007797E-2</v>
      </c>
      <c r="O58" s="98">
        <v>5.2131465708573486E-2</v>
      </c>
      <c r="P58" s="98">
        <v>5.7493105741724587E-2</v>
      </c>
      <c r="Q58" s="98">
        <v>4.2827431496081689E-2</v>
      </c>
      <c r="R58" s="98">
        <v>4.237809851875856E-2</v>
      </c>
      <c r="S58" s="98">
        <v>4.0638148863786069E-2</v>
      </c>
      <c r="T58" s="98">
        <v>4.0229444242666099E-2</v>
      </c>
      <c r="U58" s="98">
        <v>4.1611782321961173E-2</v>
      </c>
      <c r="V58" s="98">
        <v>4.1719210162784459E-2</v>
      </c>
      <c r="W58" s="98">
        <v>4.1402144786699992E-2</v>
      </c>
      <c r="X58" s="98">
        <v>4.9260886822435658E-2</v>
      </c>
      <c r="Y58" s="98">
        <v>5.6524851430337961E-2</v>
      </c>
      <c r="Z58" s="98">
        <v>5.8430626306286523E-2</v>
      </c>
      <c r="AA58" s="98">
        <v>5.7704377803585685E-2</v>
      </c>
    </row>
    <row r="59" spans="1:27" s="21" customFormat="1" ht="12" customHeight="1" x14ac:dyDescent="0.25">
      <c r="A59" s="97"/>
      <c r="B59" s="6"/>
      <c r="C59" s="6"/>
      <c r="D59" s="59"/>
      <c r="E59" s="59"/>
      <c r="F59" s="59"/>
      <c r="G59" s="59"/>
      <c r="H59" s="59"/>
      <c r="I59" s="59"/>
      <c r="J59" s="59"/>
      <c r="K59" s="59"/>
      <c r="L59" s="59"/>
      <c r="M59" s="59"/>
      <c r="N59" s="59"/>
      <c r="O59" s="59"/>
      <c r="P59" s="59"/>
      <c r="Q59" s="59"/>
      <c r="R59" s="59"/>
      <c r="S59" s="59"/>
      <c r="T59" s="59"/>
      <c r="U59" s="59"/>
      <c r="V59" s="59"/>
      <c r="W59" s="59"/>
      <c r="X59" s="59"/>
      <c r="Y59" s="59"/>
      <c r="Z59" s="59"/>
      <c r="AA59" s="59"/>
    </row>
    <row r="60" spans="1:27" s="21" customFormat="1" ht="12" customHeight="1" x14ac:dyDescent="0.2">
      <c r="A60" s="85" t="s">
        <v>37</v>
      </c>
      <c r="B60" s="22">
        <v>0.99717016717327256</v>
      </c>
      <c r="C60" s="19"/>
      <c r="D60" s="96"/>
      <c r="E60" s="96"/>
      <c r="F60" s="96"/>
      <c r="G60" s="96"/>
      <c r="H60" s="96"/>
      <c r="I60" s="96"/>
      <c r="J60" s="96"/>
      <c r="K60" s="96"/>
      <c r="L60" s="96"/>
      <c r="M60" s="96"/>
      <c r="N60" s="96"/>
      <c r="O60" s="96"/>
      <c r="P60" s="96"/>
      <c r="Q60" s="96"/>
      <c r="R60" s="96"/>
      <c r="S60" s="96"/>
      <c r="T60" s="96"/>
      <c r="U60" s="96"/>
      <c r="V60" s="96"/>
      <c r="W60" s="96"/>
      <c r="X60" s="96"/>
      <c r="Y60" s="96"/>
      <c r="Z60" s="96"/>
      <c r="AA60" s="96"/>
    </row>
    <row r="61" spans="1:27" s="21" customFormat="1" ht="12" customHeight="1" x14ac:dyDescent="0.2">
      <c r="A61" s="44" t="s">
        <v>38</v>
      </c>
      <c r="B61" s="22"/>
      <c r="C61" s="22"/>
      <c r="D61" s="45">
        <v>0.11540489295518973</v>
      </c>
      <c r="E61" s="45">
        <v>0.10894224810436261</v>
      </c>
      <c r="F61" s="45">
        <v>0.10237907529273144</v>
      </c>
      <c r="G61" s="45">
        <v>0.10772470700763263</v>
      </c>
      <c r="H61" s="45">
        <v>9.8129211151192483E-2</v>
      </c>
      <c r="I61" s="45">
        <v>0.10991429013312855</v>
      </c>
      <c r="J61" s="45">
        <v>9.6126386999895119E-2</v>
      </c>
      <c r="K61" s="45">
        <v>7.766305396852885E-2</v>
      </c>
      <c r="L61" s="45">
        <v>6.6717762764833696E-2</v>
      </c>
      <c r="M61" s="45">
        <v>5.1613816110627653E-2</v>
      </c>
      <c r="N61" s="45">
        <v>4.6437035268891542E-2</v>
      </c>
      <c r="O61" s="45">
        <v>4.0661340029154565E-2</v>
      </c>
      <c r="P61" s="45">
        <v>4.3854906967047025E-2</v>
      </c>
      <c r="Q61" s="45">
        <v>3.0793848523822463E-2</v>
      </c>
      <c r="R61" s="45">
        <v>2.9495046614997474E-2</v>
      </c>
      <c r="S61" s="45">
        <v>2.5122792083221632E-2</v>
      </c>
      <c r="T61" s="45">
        <v>9.8854363583546438E-3</v>
      </c>
      <c r="U61" s="45">
        <v>7.413720493707387E-3</v>
      </c>
      <c r="V61" s="45">
        <v>5.5887194507254108E-3</v>
      </c>
      <c r="W61" s="45">
        <v>4.1581711087531866E-3</v>
      </c>
      <c r="X61" s="45">
        <v>4.4953440170090158E-3</v>
      </c>
      <c r="Y61" s="45">
        <v>8.333654934441913E-4</v>
      </c>
      <c r="Z61" s="45">
        <v>6.9706686123207381E-4</v>
      </c>
      <c r="AA61" s="45">
        <v>5.6371455255828362E-4</v>
      </c>
    </row>
    <row r="62" spans="1:27" s="21" customFormat="1" ht="12" customHeight="1" x14ac:dyDescent="0.2">
      <c r="A62" s="44" t="s">
        <v>39</v>
      </c>
      <c r="B62" s="22"/>
      <c r="C62" s="22"/>
      <c r="D62" s="45">
        <v>8.1611375693263515E-5</v>
      </c>
      <c r="E62" s="45">
        <v>9.6716527559166559E-5</v>
      </c>
      <c r="F62" s="45">
        <v>1.3135551077714014E-4</v>
      </c>
      <c r="G62" s="45">
        <v>1.6839825343594166E-4</v>
      </c>
      <c r="H62" s="45">
        <v>1.9309749341764291E-4</v>
      </c>
      <c r="I62" s="45">
        <v>1.8574275174091818E-4</v>
      </c>
      <c r="J62" s="45">
        <v>1.15744630984125E-4</v>
      </c>
      <c r="K62" s="45">
        <v>1.2445776270741997E-4</v>
      </c>
      <c r="L62" s="45">
        <v>1.4435423290789202E-4</v>
      </c>
      <c r="M62" s="45">
        <v>1.1708781999088794E-3</v>
      </c>
      <c r="N62" s="45">
        <v>1.1036200821786103E-3</v>
      </c>
      <c r="O62" s="45">
        <v>9.5609445899040222E-4</v>
      </c>
      <c r="P62" s="45">
        <v>8.5491671950423923E-4</v>
      </c>
      <c r="Q62" s="45">
        <v>4.1781596424105448E-3</v>
      </c>
      <c r="R62" s="45">
        <v>4.0240884314054551E-3</v>
      </c>
      <c r="S62" s="45">
        <v>3.2343876796052588E-3</v>
      </c>
      <c r="T62" s="45">
        <v>6.2303304904211135E-3</v>
      </c>
      <c r="U62" s="45">
        <v>5.058686073618336E-3</v>
      </c>
      <c r="V62" s="45">
        <v>4.445061575856734E-3</v>
      </c>
      <c r="W62" s="45">
        <v>3.7021479299644082E-3</v>
      </c>
      <c r="X62" s="45">
        <v>2.9731623519693973E-3</v>
      </c>
      <c r="Y62" s="45">
        <v>2.4468854470774586E-3</v>
      </c>
      <c r="Z62" s="45">
        <v>2.3172004559616714E-3</v>
      </c>
      <c r="AA62" s="45">
        <v>1.6650897686613791E-3</v>
      </c>
    </row>
    <row r="63" spans="1:27" s="21" customFormat="1" ht="12" customHeight="1" x14ac:dyDescent="0.2">
      <c r="A63" s="44" t="s">
        <v>40</v>
      </c>
      <c r="B63" s="22"/>
      <c r="C63" s="22"/>
      <c r="D63" s="45">
        <v>0.1045433415082939</v>
      </c>
      <c r="E63" s="45">
        <v>9.419710609052015E-2</v>
      </c>
      <c r="F63" s="45">
        <v>9.3323708083205961E-2</v>
      </c>
      <c r="G63" s="45">
        <v>0.11918879339019764</v>
      </c>
      <c r="H63" s="45">
        <v>0.16031951892798879</v>
      </c>
      <c r="I63" s="45">
        <v>0.14600359848568339</v>
      </c>
      <c r="J63" s="45">
        <v>0.14768352436925275</v>
      </c>
      <c r="K63" s="45">
        <v>0.13057672768685458</v>
      </c>
      <c r="L63" s="45">
        <v>0.12725557696690998</v>
      </c>
      <c r="M63" s="45">
        <v>0.11728938086448917</v>
      </c>
      <c r="N63" s="45">
        <v>0.11181773153825206</v>
      </c>
      <c r="O63" s="45">
        <v>0.10197640479663551</v>
      </c>
      <c r="P63" s="45">
        <v>9.7433909503851279E-2</v>
      </c>
      <c r="Q63" s="45">
        <v>6.8056475450471152E-2</v>
      </c>
      <c r="R63" s="45">
        <v>5.2747170441156593E-2</v>
      </c>
      <c r="S63" s="45">
        <v>3.8650928460641741E-2</v>
      </c>
      <c r="T63" s="45">
        <v>2.3925412833000915E-2</v>
      </c>
      <c r="U63" s="45">
        <v>1.8931010346292344E-2</v>
      </c>
      <c r="V63" s="45">
        <v>1.3012802041026682E-2</v>
      </c>
      <c r="W63" s="45">
        <v>9.330107578358296E-3</v>
      </c>
      <c r="X63" s="45">
        <v>7.9673120770754439E-3</v>
      </c>
      <c r="Y63" s="45">
        <v>9.8199326562535254E-3</v>
      </c>
      <c r="Z63" s="45">
        <v>8.2920591909377561E-3</v>
      </c>
      <c r="AA63" s="45">
        <v>7.0551766641236075E-3</v>
      </c>
    </row>
    <row r="64" spans="1:27" s="21" customFormat="1" ht="12" customHeight="1" x14ac:dyDescent="0.2">
      <c r="A64" s="44" t="s">
        <v>41</v>
      </c>
      <c r="B64" s="22"/>
      <c r="C64" s="22"/>
      <c r="D64" s="45">
        <v>0.77863015066469377</v>
      </c>
      <c r="E64" s="45">
        <v>0.79542682866040559</v>
      </c>
      <c r="F64" s="45">
        <v>0.80306639530812784</v>
      </c>
      <c r="G64" s="45">
        <v>0.77200175211573607</v>
      </c>
      <c r="H64" s="45">
        <v>0.74023081969342763</v>
      </c>
      <c r="I64" s="45">
        <v>0.74263023995382871</v>
      </c>
      <c r="J64" s="45">
        <v>0.75464040180401426</v>
      </c>
      <c r="K64" s="45">
        <v>0.78567078188325867</v>
      </c>
      <c r="L64" s="45">
        <v>0.80117049123375572</v>
      </c>
      <c r="M64" s="45">
        <v>0.82225034078263648</v>
      </c>
      <c r="N64" s="45">
        <v>0.83318371819418169</v>
      </c>
      <c r="O64" s="45">
        <v>0.84826504858447027</v>
      </c>
      <c r="P64" s="45">
        <v>0.84654639380065544</v>
      </c>
      <c r="Q64" s="45">
        <v>0.86210920574909078</v>
      </c>
      <c r="R64" s="45">
        <v>0.88686309441415845</v>
      </c>
      <c r="S64" s="45">
        <v>0.91128998687446006</v>
      </c>
      <c r="T64" s="45">
        <v>0.94010918232417218</v>
      </c>
      <c r="U64" s="45">
        <v>0.95108888215961751</v>
      </c>
      <c r="V64" s="45">
        <v>0.96299539564102588</v>
      </c>
      <c r="W64" s="45">
        <v>0.96912328874165155</v>
      </c>
      <c r="X64" s="45">
        <v>0.97389282070133898</v>
      </c>
      <c r="Y64" s="45">
        <v>0.9771370726544627</v>
      </c>
      <c r="Z64" s="45">
        <v>0.98120522689353673</v>
      </c>
      <c r="AA64" s="45">
        <v>0.98524635373893354</v>
      </c>
    </row>
    <row r="65" spans="1:27" s="36" customFormat="1" ht="12" customHeight="1" x14ac:dyDescent="0.2">
      <c r="A65" s="44" t="s">
        <v>42</v>
      </c>
      <c r="B65" s="22"/>
      <c r="C65" s="22"/>
      <c r="D65" s="45">
        <v>1.3400034961293652E-3</v>
      </c>
      <c r="E65" s="45">
        <v>1.3371006171524343E-3</v>
      </c>
      <c r="F65" s="45">
        <v>1.0994658051575081E-3</v>
      </c>
      <c r="G65" s="45">
        <v>9.1634923299762608E-4</v>
      </c>
      <c r="H65" s="45">
        <v>1.1273527339736484E-3</v>
      </c>
      <c r="I65" s="45">
        <v>1.2661286756185173E-3</v>
      </c>
      <c r="J65" s="45">
        <v>1.4339421958536804E-3</v>
      </c>
      <c r="K65" s="45">
        <v>5.9649786986505455E-3</v>
      </c>
      <c r="L65" s="45">
        <v>4.7118148015928207E-3</v>
      </c>
      <c r="M65" s="45">
        <v>7.6755840423377592E-3</v>
      </c>
      <c r="N65" s="45">
        <v>7.4578949164960922E-3</v>
      </c>
      <c r="O65" s="45">
        <v>8.1411121307492836E-3</v>
      </c>
      <c r="P65" s="45">
        <v>1.1309873008941998E-2</v>
      </c>
      <c r="Q65" s="45">
        <v>3.4862310634205168E-2</v>
      </c>
      <c r="R65" s="45">
        <v>2.687060009828203E-2</v>
      </c>
      <c r="S65" s="45">
        <v>2.1701904902071412E-2</v>
      </c>
      <c r="T65" s="45">
        <v>1.9849637994051112E-2</v>
      </c>
      <c r="U65" s="45">
        <v>1.7507700926764524E-2</v>
      </c>
      <c r="V65" s="45">
        <v>1.3958021291365237E-2</v>
      </c>
      <c r="W65" s="45">
        <v>1.3686284641272669E-2</v>
      </c>
      <c r="X65" s="45">
        <v>1.067136085260713E-2</v>
      </c>
      <c r="Y65" s="45">
        <v>9.7627437487621798E-3</v>
      </c>
      <c r="Z65" s="45">
        <v>7.4884465983316726E-3</v>
      </c>
      <c r="AA65" s="45">
        <v>5.4696652757233281E-3</v>
      </c>
    </row>
    <row r="66" spans="1:27" s="21" customFormat="1" ht="12" customHeight="1" x14ac:dyDescent="0.2">
      <c r="A66" s="46"/>
      <c r="B66" s="22"/>
      <c r="C66" s="22"/>
      <c r="D66" s="59"/>
      <c r="E66" s="59"/>
      <c r="F66" s="59"/>
      <c r="G66" s="59"/>
      <c r="H66" s="59"/>
      <c r="I66" s="59"/>
      <c r="J66" s="59"/>
      <c r="K66" s="59"/>
      <c r="L66" s="59"/>
      <c r="M66" s="59"/>
      <c r="N66" s="59"/>
      <c r="O66" s="59"/>
      <c r="P66" s="59"/>
      <c r="Q66" s="59"/>
      <c r="R66" s="59"/>
      <c r="S66" s="59"/>
      <c r="T66" s="59"/>
      <c r="U66" s="59"/>
      <c r="V66" s="59"/>
      <c r="W66" s="59"/>
      <c r="X66" s="59"/>
      <c r="Y66" s="59"/>
      <c r="Z66" s="59"/>
      <c r="AA66" s="59"/>
    </row>
    <row r="67" spans="1:27" s="36" customFormat="1" ht="12" customHeight="1" x14ac:dyDescent="0.2">
      <c r="A67" s="92" t="s">
        <v>43</v>
      </c>
      <c r="B67" s="22">
        <v>0.98678230652850729</v>
      </c>
      <c r="C67" s="7"/>
      <c r="D67" s="98">
        <v>0</v>
      </c>
      <c r="E67" s="98">
        <v>0</v>
      </c>
      <c r="F67" s="98">
        <v>0</v>
      </c>
      <c r="G67" s="98">
        <v>0</v>
      </c>
      <c r="H67" s="98">
        <v>0</v>
      </c>
      <c r="I67" s="98">
        <v>0</v>
      </c>
      <c r="J67" s="98">
        <v>0</v>
      </c>
      <c r="K67" s="98">
        <v>0</v>
      </c>
      <c r="L67" s="98">
        <v>0</v>
      </c>
      <c r="M67" s="98">
        <v>0.74207383894395285</v>
      </c>
      <c r="N67" s="98">
        <v>0.71060316118060385</v>
      </c>
      <c r="O67" s="98">
        <v>0.71611744230544105</v>
      </c>
      <c r="P67" s="98">
        <v>0.72897433714062865</v>
      </c>
      <c r="Q67" s="98">
        <v>0.72630614573507346</v>
      </c>
      <c r="R67" s="98">
        <v>0.72675795651878283</v>
      </c>
      <c r="S67" s="98">
        <v>0.74089850508227006</v>
      </c>
      <c r="T67" s="98">
        <v>0.74431804446109529</v>
      </c>
      <c r="U67" s="98">
        <v>0.74000421143465323</v>
      </c>
      <c r="V67" s="98">
        <v>0.73596123002870006</v>
      </c>
      <c r="W67" s="98">
        <v>0.72537969887330533</v>
      </c>
      <c r="X67" s="98">
        <v>0.70489401867799784</v>
      </c>
      <c r="Y67" s="98">
        <v>0.68393000484103783</v>
      </c>
      <c r="Z67" s="98">
        <v>0.65680148947887707</v>
      </c>
      <c r="AA67" s="98">
        <v>0.66643112364587143</v>
      </c>
    </row>
    <row r="68" spans="1:27" s="21" customFormat="1" ht="12" customHeight="1" x14ac:dyDescent="0.25">
      <c r="A68" s="8"/>
      <c r="B68" s="6"/>
      <c r="C68" s="6"/>
      <c r="D68" s="59"/>
      <c r="E68" s="59"/>
      <c r="F68" s="59"/>
      <c r="G68" s="59"/>
      <c r="H68" s="59"/>
      <c r="I68" s="59"/>
      <c r="J68" s="59"/>
      <c r="K68" s="59"/>
      <c r="L68" s="59"/>
      <c r="M68" s="59"/>
      <c r="N68" s="59"/>
      <c r="O68" s="59"/>
      <c r="P68" s="59"/>
      <c r="Q68" s="59"/>
      <c r="R68" s="59"/>
      <c r="S68" s="59"/>
      <c r="T68" s="59"/>
      <c r="U68" s="59"/>
      <c r="V68" s="59"/>
      <c r="W68" s="59"/>
      <c r="X68" s="59"/>
      <c r="Y68" s="59"/>
      <c r="Z68" s="59"/>
      <c r="AA68" s="59"/>
    </row>
    <row r="69" spans="1:27" s="21" customFormat="1" ht="12" customHeight="1" x14ac:dyDescent="0.2">
      <c r="A69" s="92" t="s">
        <v>44</v>
      </c>
      <c r="B69" s="22">
        <v>0.98879585705974871</v>
      </c>
      <c r="C69" s="7"/>
      <c r="D69" s="98">
        <v>0</v>
      </c>
      <c r="E69" s="98">
        <v>0</v>
      </c>
      <c r="F69" s="98">
        <v>0</v>
      </c>
      <c r="G69" s="98">
        <v>0</v>
      </c>
      <c r="H69" s="98">
        <v>0</v>
      </c>
      <c r="I69" s="98">
        <v>0</v>
      </c>
      <c r="J69" s="98">
        <v>0</v>
      </c>
      <c r="K69" s="98">
        <v>0</v>
      </c>
      <c r="L69" s="98">
        <v>0</v>
      </c>
      <c r="M69" s="101">
        <v>15.388936982988541</v>
      </c>
      <c r="N69" s="101">
        <v>15.401837951507838</v>
      </c>
      <c r="O69" s="101">
        <v>15.310340395932219</v>
      </c>
      <c r="P69" s="101">
        <v>15.189253333565022</v>
      </c>
      <c r="Q69" s="101">
        <v>15.053595379902355</v>
      </c>
      <c r="R69" s="101">
        <v>14.830458198302548</v>
      </c>
      <c r="S69" s="101">
        <v>14.882346595555195</v>
      </c>
      <c r="T69" s="101">
        <v>15.156305972649289</v>
      </c>
      <c r="U69" s="101">
        <v>15.424641840232743</v>
      </c>
      <c r="V69" s="101">
        <v>15.766288803212566</v>
      </c>
      <c r="W69" s="101">
        <v>16.07051829926364</v>
      </c>
      <c r="X69" s="101">
        <v>16.080306555231282</v>
      </c>
      <c r="Y69" s="101">
        <v>16.341110592782339</v>
      </c>
      <c r="Z69" s="101">
        <v>16.240510395984451</v>
      </c>
      <c r="AA69" s="101">
        <v>16.264661235966905</v>
      </c>
    </row>
    <row r="70" spans="1:27" s="21" customFormat="1" ht="12" customHeight="1" x14ac:dyDescent="0.25">
      <c r="A70" s="97" t="s">
        <v>45</v>
      </c>
      <c r="B70" s="6"/>
      <c r="C70" s="6"/>
      <c r="D70" s="98">
        <v>0</v>
      </c>
      <c r="E70" s="98">
        <v>0</v>
      </c>
      <c r="F70" s="98">
        <v>0</v>
      </c>
      <c r="G70" s="98">
        <v>0</v>
      </c>
      <c r="H70" s="98">
        <v>0</v>
      </c>
      <c r="I70" s="98">
        <v>0</v>
      </c>
      <c r="J70" s="98">
        <v>0</v>
      </c>
      <c r="K70" s="98">
        <v>0</v>
      </c>
      <c r="L70" s="98">
        <v>0</v>
      </c>
      <c r="M70" s="98">
        <v>6.1818514042513553E-2</v>
      </c>
      <c r="N70" s="98">
        <v>5.8844296124599585E-2</v>
      </c>
      <c r="O70" s="98">
        <v>5.8478781224859208E-2</v>
      </c>
      <c r="P70" s="98">
        <v>5.7637929257665206E-2</v>
      </c>
      <c r="Q70" s="98">
        <v>5.8307203631483201E-2</v>
      </c>
      <c r="R70" s="98">
        <v>5.7331560742247434E-2</v>
      </c>
      <c r="S70" s="98">
        <v>5.4363525242704894E-2</v>
      </c>
      <c r="T70" s="98">
        <v>5.026039707110054E-2</v>
      </c>
      <c r="U70" s="98">
        <v>4.8275249835896282E-2</v>
      </c>
      <c r="V70" s="98">
        <v>4.5457554903501715E-2</v>
      </c>
      <c r="W70" s="98">
        <v>4.4929082416880872E-2</v>
      </c>
      <c r="X70" s="98">
        <v>4.7691775741274541E-2</v>
      </c>
      <c r="Y70" s="98">
        <v>4.3529990168593394E-2</v>
      </c>
      <c r="Z70" s="98">
        <v>4.2889738747645914E-2</v>
      </c>
      <c r="AA70" s="98">
        <v>4.0689500544374084E-2</v>
      </c>
    </row>
    <row r="71" spans="1:27" s="21" customFormat="1" ht="12" customHeight="1" x14ac:dyDescent="0.25">
      <c r="A71" s="97" t="s">
        <v>46</v>
      </c>
      <c r="B71" s="6"/>
      <c r="C71" s="6"/>
      <c r="D71" s="98">
        <v>0</v>
      </c>
      <c r="E71" s="98">
        <v>0</v>
      </c>
      <c r="F71" s="98">
        <v>0</v>
      </c>
      <c r="G71" s="98">
        <v>0</v>
      </c>
      <c r="H71" s="98">
        <v>0</v>
      </c>
      <c r="I71" s="98">
        <v>0</v>
      </c>
      <c r="J71" s="98">
        <v>0</v>
      </c>
      <c r="K71" s="98">
        <v>0</v>
      </c>
      <c r="L71" s="98">
        <v>0</v>
      </c>
      <c r="M71" s="98">
        <v>0.1709148124548712</v>
      </c>
      <c r="N71" s="98">
        <v>0.16708986151759112</v>
      </c>
      <c r="O71" s="98">
        <v>0.16565342843895617</v>
      </c>
      <c r="P71" s="98">
        <v>0.16630456946437022</v>
      </c>
      <c r="Q71" s="98">
        <v>0.16551250187514255</v>
      </c>
      <c r="R71" s="98">
        <v>0.17060857670015073</v>
      </c>
      <c r="S71" s="98">
        <v>0.16770975478650332</v>
      </c>
      <c r="T71" s="98">
        <v>0.15951524818933224</v>
      </c>
      <c r="U71" s="98">
        <v>0.15028295522521143</v>
      </c>
      <c r="V71" s="98">
        <v>0.14158394586664461</v>
      </c>
      <c r="W71" s="98">
        <v>0.13511422159767936</v>
      </c>
      <c r="X71" s="98">
        <v>0.13257785473822445</v>
      </c>
      <c r="Y71" s="98">
        <v>0.12573797449713545</v>
      </c>
      <c r="Z71" s="98">
        <v>0.12506354621156504</v>
      </c>
      <c r="AA71" s="98">
        <v>0.1221620541505414</v>
      </c>
    </row>
    <row r="72" spans="1:27" s="21" customFormat="1" ht="12" customHeight="1" x14ac:dyDescent="0.25">
      <c r="A72" s="97" t="s">
        <v>47</v>
      </c>
      <c r="B72" s="6"/>
      <c r="C72" s="6"/>
      <c r="D72" s="98">
        <v>0</v>
      </c>
      <c r="E72" s="98">
        <v>0</v>
      </c>
      <c r="F72" s="98">
        <v>0</v>
      </c>
      <c r="G72" s="98">
        <v>0</v>
      </c>
      <c r="H72" s="98">
        <v>0</v>
      </c>
      <c r="I72" s="98">
        <v>0</v>
      </c>
      <c r="J72" s="98">
        <v>0</v>
      </c>
      <c r="K72" s="98">
        <v>0</v>
      </c>
      <c r="L72" s="98">
        <v>0</v>
      </c>
      <c r="M72" s="98">
        <v>0.24279858016003</v>
      </c>
      <c r="N72" s="98">
        <v>0.24309928240740875</v>
      </c>
      <c r="O72" s="98">
        <v>0.24366158105930849</v>
      </c>
      <c r="P72" s="98">
        <v>0.24545100734834338</v>
      </c>
      <c r="Q72" s="98">
        <v>0.24900156386590155</v>
      </c>
      <c r="R72" s="98">
        <v>0.26257905577756796</v>
      </c>
      <c r="S72" s="98">
        <v>0.26458629794171951</v>
      </c>
      <c r="T72" s="98">
        <v>0.25781620502343983</v>
      </c>
      <c r="U72" s="98">
        <v>0.24565045271349997</v>
      </c>
      <c r="V72" s="98">
        <v>0.23366444902620839</v>
      </c>
      <c r="W72" s="98">
        <v>0.22369426194159814</v>
      </c>
      <c r="X72" s="98">
        <v>0.21583581183248737</v>
      </c>
      <c r="Y72" s="98">
        <v>0.20873920636593585</v>
      </c>
      <c r="Z72" s="98">
        <v>0.20980194164621296</v>
      </c>
      <c r="AA72" s="98">
        <v>0.20889916200520689</v>
      </c>
    </row>
    <row r="73" spans="1:27" s="21" customFormat="1" ht="12" customHeight="1" x14ac:dyDescent="0.2">
      <c r="A73" s="86" t="s">
        <v>48</v>
      </c>
      <c r="B73" s="6"/>
      <c r="C73" s="6"/>
      <c r="D73" s="98">
        <v>0</v>
      </c>
      <c r="E73" s="98">
        <v>0</v>
      </c>
      <c r="F73" s="98">
        <v>0</v>
      </c>
      <c r="G73" s="98">
        <v>0</v>
      </c>
      <c r="H73" s="98">
        <v>0</v>
      </c>
      <c r="I73" s="98">
        <v>0</v>
      </c>
      <c r="J73" s="98">
        <v>0</v>
      </c>
      <c r="K73" s="98">
        <v>0</v>
      </c>
      <c r="L73" s="98">
        <v>0</v>
      </c>
      <c r="M73" s="98">
        <v>0.24861419221321623</v>
      </c>
      <c r="N73" s="98">
        <v>0.25803540491448129</v>
      </c>
      <c r="O73" s="98">
        <v>0.26833306328791418</v>
      </c>
      <c r="P73" s="98">
        <v>0.28273857062958718</v>
      </c>
      <c r="Q73" s="98">
        <v>0.29087255961728858</v>
      </c>
      <c r="R73" s="98">
        <v>0.30467972844333735</v>
      </c>
      <c r="S73" s="98">
        <v>0.31040525583143386</v>
      </c>
      <c r="T73" s="98">
        <v>0.30879139019766855</v>
      </c>
      <c r="U73" s="98">
        <v>0.30340728639297915</v>
      </c>
      <c r="V73" s="98">
        <v>0.29518692719346323</v>
      </c>
      <c r="W73" s="98">
        <v>0.28603688405975747</v>
      </c>
      <c r="X73" s="98">
        <v>0.28205360591065015</v>
      </c>
      <c r="Y73" s="98">
        <v>0.27811738817924669</v>
      </c>
      <c r="Z73" s="98">
        <v>0.27940295882740523</v>
      </c>
      <c r="AA73" s="98">
        <v>0.28364448595138508</v>
      </c>
    </row>
    <row r="74" spans="1:27" s="36" customFormat="1" ht="12" customHeight="1" x14ac:dyDescent="0.25">
      <c r="A74" s="97" t="s">
        <v>49</v>
      </c>
      <c r="B74" s="6"/>
      <c r="C74" s="6"/>
      <c r="D74" s="98">
        <v>0</v>
      </c>
      <c r="E74" s="98">
        <v>0</v>
      </c>
      <c r="F74" s="98">
        <v>0</v>
      </c>
      <c r="G74" s="98">
        <v>0</v>
      </c>
      <c r="H74" s="98">
        <v>0</v>
      </c>
      <c r="I74" s="98">
        <v>0</v>
      </c>
      <c r="J74" s="98">
        <v>0</v>
      </c>
      <c r="K74" s="98">
        <v>0</v>
      </c>
      <c r="L74" s="98">
        <v>0</v>
      </c>
      <c r="M74" s="98">
        <v>0.27585390112936892</v>
      </c>
      <c r="N74" s="98">
        <v>0.27293115503591919</v>
      </c>
      <c r="O74" s="98">
        <v>0.26387314598896194</v>
      </c>
      <c r="P74" s="98">
        <v>0.24786792330003399</v>
      </c>
      <c r="Q74" s="98">
        <v>0.23630617101018414</v>
      </c>
      <c r="R74" s="98">
        <v>0.20480107833669658</v>
      </c>
      <c r="S74" s="98">
        <v>0.20293516619763852</v>
      </c>
      <c r="T74" s="98">
        <v>0.22361675951845886</v>
      </c>
      <c r="U74" s="98">
        <v>0.25238405583241308</v>
      </c>
      <c r="V74" s="98">
        <v>0.28410712301018209</v>
      </c>
      <c r="W74" s="98">
        <v>0.31022554998408408</v>
      </c>
      <c r="X74" s="98">
        <v>0.32184095177736333</v>
      </c>
      <c r="Y74" s="98">
        <v>0.34387544078908855</v>
      </c>
      <c r="Z74" s="98">
        <v>0.34284181456717083</v>
      </c>
      <c r="AA74" s="98">
        <v>0.34460479734849259</v>
      </c>
    </row>
    <row r="75" spans="1:27" s="21" customFormat="1" ht="12" customHeight="1" x14ac:dyDescent="0.25">
      <c r="A75" s="8"/>
      <c r="B75" s="6"/>
      <c r="C75" s="6"/>
      <c r="D75" s="59"/>
      <c r="E75" s="59"/>
      <c r="F75" s="59"/>
      <c r="G75" s="59"/>
      <c r="H75" s="59"/>
      <c r="I75" s="59"/>
      <c r="J75" s="59"/>
      <c r="K75" s="59"/>
      <c r="L75" s="59"/>
      <c r="M75" s="59"/>
      <c r="N75" s="59"/>
      <c r="O75" s="59"/>
      <c r="P75" s="59"/>
      <c r="Q75" s="59"/>
      <c r="R75" s="59"/>
      <c r="S75" s="59"/>
      <c r="T75" s="59"/>
      <c r="U75" s="59"/>
      <c r="V75" s="59"/>
      <c r="W75" s="59"/>
      <c r="X75" s="59"/>
      <c r="Y75" s="59"/>
      <c r="Z75" s="59"/>
      <c r="AA75" s="59"/>
    </row>
    <row r="76" spans="1:27" s="21" customFormat="1" ht="12" customHeight="1" x14ac:dyDescent="0.2">
      <c r="A76" s="85" t="s">
        <v>50</v>
      </c>
      <c r="B76" s="22">
        <v>0.99717016717327256</v>
      </c>
      <c r="C76" s="47"/>
      <c r="D76" s="96"/>
      <c r="E76" s="96"/>
      <c r="F76" s="96"/>
      <c r="G76" s="96"/>
      <c r="H76" s="96"/>
      <c r="I76" s="96"/>
      <c r="J76" s="96"/>
      <c r="K76" s="96"/>
      <c r="L76" s="96"/>
      <c r="M76" s="96"/>
      <c r="N76" s="96"/>
      <c r="O76" s="96"/>
      <c r="P76" s="96"/>
      <c r="Q76" s="96"/>
      <c r="R76" s="96"/>
      <c r="S76" s="96"/>
      <c r="T76" s="96"/>
      <c r="U76" s="96"/>
      <c r="V76" s="96"/>
      <c r="W76" s="96"/>
      <c r="X76" s="96"/>
      <c r="Y76" s="96"/>
      <c r="Z76" s="96"/>
      <c r="AA76" s="96"/>
    </row>
    <row r="77" spans="1:27" s="21" customFormat="1" ht="12" customHeight="1" x14ac:dyDescent="0.25">
      <c r="A77" s="97" t="s">
        <v>51</v>
      </c>
      <c r="B77" s="6"/>
      <c r="C77" s="6"/>
      <c r="D77" s="98">
        <v>0</v>
      </c>
      <c r="E77" s="98">
        <v>0</v>
      </c>
      <c r="F77" s="98">
        <v>0</v>
      </c>
      <c r="G77" s="98">
        <v>0</v>
      </c>
      <c r="H77" s="98">
        <v>0</v>
      </c>
      <c r="I77" s="98">
        <v>0</v>
      </c>
      <c r="J77" s="98">
        <v>0</v>
      </c>
      <c r="K77" s="98">
        <v>0</v>
      </c>
      <c r="L77" s="98">
        <v>0</v>
      </c>
      <c r="M77" s="98">
        <v>0.31907952458687616</v>
      </c>
      <c r="N77" s="98">
        <v>0.32551943901036418</v>
      </c>
      <c r="O77" s="98">
        <v>0.32228631346319003</v>
      </c>
      <c r="P77" s="98">
        <v>0.31576136601701554</v>
      </c>
      <c r="Q77" s="98">
        <v>0.30967434300341673</v>
      </c>
      <c r="R77" s="98">
        <v>0.32704499141189569</v>
      </c>
      <c r="S77" s="98">
        <v>0.33809274318610605</v>
      </c>
      <c r="T77" s="98">
        <v>0.33151727413006943</v>
      </c>
      <c r="U77" s="98">
        <v>0.32813236799845891</v>
      </c>
      <c r="V77" s="98">
        <v>0.33054885076353241</v>
      </c>
      <c r="W77" s="98">
        <v>0.33078006705090673</v>
      </c>
      <c r="X77" s="98">
        <v>0.318895993336199</v>
      </c>
      <c r="Y77" s="98">
        <v>0.31468082320459834</v>
      </c>
      <c r="Z77" s="98">
        <v>0.32071568919012472</v>
      </c>
      <c r="AA77" s="98">
        <v>0.32331248517209665</v>
      </c>
    </row>
    <row r="78" spans="1:27" s="21" customFormat="1" ht="12" customHeight="1" x14ac:dyDescent="0.25">
      <c r="A78" s="97" t="s">
        <v>52</v>
      </c>
      <c r="B78" s="6"/>
      <c r="C78" s="6"/>
      <c r="D78" s="98">
        <v>0</v>
      </c>
      <c r="E78" s="98">
        <v>0</v>
      </c>
      <c r="F78" s="98">
        <v>0</v>
      </c>
      <c r="G78" s="98">
        <v>0</v>
      </c>
      <c r="H78" s="98">
        <v>0</v>
      </c>
      <c r="I78" s="98">
        <v>0</v>
      </c>
      <c r="J78" s="98">
        <v>0</v>
      </c>
      <c r="K78" s="98">
        <v>0</v>
      </c>
      <c r="L78" s="98">
        <v>0</v>
      </c>
      <c r="M78" s="98">
        <v>0.18535467674684708</v>
      </c>
      <c r="N78" s="98">
        <v>0.18816951692380979</v>
      </c>
      <c r="O78" s="98">
        <v>0.19148565791074809</v>
      </c>
      <c r="P78" s="98">
        <v>0.20252476398801736</v>
      </c>
      <c r="Q78" s="98">
        <v>0.22043602117127775</v>
      </c>
      <c r="R78" s="98">
        <v>0.23708912928566686</v>
      </c>
      <c r="S78" s="98">
        <v>0.24203956117499681</v>
      </c>
      <c r="T78" s="98">
        <v>0.25820120962173676</v>
      </c>
      <c r="U78" s="98">
        <v>0.27042676859601833</v>
      </c>
      <c r="V78" s="98">
        <v>0.28636306987721233</v>
      </c>
      <c r="W78" s="98">
        <v>0.30507107918164006</v>
      </c>
      <c r="X78" s="98">
        <v>0.30429388910412269</v>
      </c>
      <c r="Y78" s="98">
        <v>0.3215360474411384</v>
      </c>
      <c r="Z78" s="98">
        <v>0.32284060409494042</v>
      </c>
      <c r="AA78" s="98">
        <v>0.32940517049954493</v>
      </c>
    </row>
    <row r="79" spans="1:27" s="21" customFormat="1" ht="12" customHeight="1" x14ac:dyDescent="0.25">
      <c r="A79" s="97" t="s">
        <v>53</v>
      </c>
      <c r="B79" s="6"/>
      <c r="C79" s="6"/>
      <c r="D79" s="98">
        <v>0</v>
      </c>
      <c r="E79" s="98">
        <v>0</v>
      </c>
      <c r="F79" s="98">
        <v>0</v>
      </c>
      <c r="G79" s="98">
        <v>0</v>
      </c>
      <c r="H79" s="98">
        <v>0</v>
      </c>
      <c r="I79" s="98">
        <v>0</v>
      </c>
      <c r="J79" s="98">
        <v>0</v>
      </c>
      <c r="K79" s="98">
        <v>0</v>
      </c>
      <c r="L79" s="98">
        <v>0</v>
      </c>
      <c r="M79" s="98">
        <v>0.34465084161750537</v>
      </c>
      <c r="N79" s="98">
        <v>0.34439254690135668</v>
      </c>
      <c r="O79" s="98">
        <v>0.35179058213332398</v>
      </c>
      <c r="P79" s="98">
        <v>0.34877639799759025</v>
      </c>
      <c r="Q79" s="98">
        <v>0.34122322224740748</v>
      </c>
      <c r="R79" s="98">
        <v>0.31935180987306722</v>
      </c>
      <c r="S79" s="98">
        <v>0.30534341928437292</v>
      </c>
      <c r="T79" s="98">
        <v>0.29152518126480215</v>
      </c>
      <c r="U79" s="98">
        <v>0.2885320009106036</v>
      </c>
      <c r="V79" s="98">
        <v>0.28275580401731315</v>
      </c>
      <c r="W79" s="98">
        <v>0.27363351929993573</v>
      </c>
      <c r="X79" s="98">
        <v>0.27597361300663742</v>
      </c>
      <c r="Y79" s="98">
        <v>0.27156427043897174</v>
      </c>
      <c r="Z79" s="98">
        <v>0.27333505420902615</v>
      </c>
      <c r="AA79" s="98">
        <v>0.26855128975054793</v>
      </c>
    </row>
    <row r="80" spans="1:27" s="21" customFormat="1" ht="12" customHeight="1" x14ac:dyDescent="0.2">
      <c r="A80" s="86" t="s">
        <v>54</v>
      </c>
      <c r="B80" s="22"/>
      <c r="C80" s="22"/>
      <c r="D80" s="98">
        <v>0</v>
      </c>
      <c r="E80" s="98">
        <v>0</v>
      </c>
      <c r="F80" s="98">
        <v>0</v>
      </c>
      <c r="G80" s="98">
        <v>0</v>
      </c>
      <c r="H80" s="98">
        <v>0</v>
      </c>
      <c r="I80" s="98">
        <v>0</v>
      </c>
      <c r="J80" s="98">
        <v>0</v>
      </c>
      <c r="K80" s="98">
        <v>0</v>
      </c>
      <c r="L80" s="98">
        <v>0</v>
      </c>
      <c r="M80" s="98">
        <v>9.2352645766239749E-2</v>
      </c>
      <c r="N80" s="98">
        <v>9.4979963963087624E-2</v>
      </c>
      <c r="O80" s="98">
        <v>9.6642600527062125E-2</v>
      </c>
      <c r="P80" s="98">
        <v>0.10770194853291978</v>
      </c>
      <c r="Q80" s="98">
        <v>0.10272293028609353</v>
      </c>
      <c r="R80" s="98">
        <v>8.7414816211113577E-2</v>
      </c>
      <c r="S80" s="98">
        <v>8.2812469614872236E-2</v>
      </c>
      <c r="T80" s="98">
        <v>8.6304062102461346E-2</v>
      </c>
      <c r="U80" s="98">
        <v>8.1744778804298021E-2</v>
      </c>
      <c r="V80" s="98">
        <v>7.2459890020893397E-2</v>
      </c>
      <c r="W80" s="98">
        <v>6.5019447947479034E-2</v>
      </c>
      <c r="X80" s="98">
        <v>6.5935262324206309E-2</v>
      </c>
      <c r="Y80" s="98">
        <v>6.0044008608710016E-2</v>
      </c>
      <c r="Z80" s="98">
        <v>5.2788155868364252E-2</v>
      </c>
      <c r="AA80" s="98">
        <v>4.971403577970613E-2</v>
      </c>
    </row>
    <row r="81" spans="1:27" s="36" customFormat="1" ht="12" customHeight="1" x14ac:dyDescent="0.25">
      <c r="A81" s="97" t="s">
        <v>55</v>
      </c>
      <c r="B81" s="6"/>
      <c r="C81" s="6"/>
      <c r="D81" s="98">
        <v>0</v>
      </c>
      <c r="E81" s="98">
        <v>0</v>
      </c>
      <c r="F81" s="98">
        <v>0</v>
      </c>
      <c r="G81" s="98">
        <v>0</v>
      </c>
      <c r="H81" s="98">
        <v>0</v>
      </c>
      <c r="I81" s="98">
        <v>0</v>
      </c>
      <c r="J81" s="98">
        <v>0</v>
      </c>
      <c r="K81" s="98">
        <v>0</v>
      </c>
      <c r="L81" s="98">
        <v>0</v>
      </c>
      <c r="M81" s="98">
        <v>5.8562311282531636E-2</v>
      </c>
      <c r="N81" s="98">
        <v>4.693853320138186E-2</v>
      </c>
      <c r="O81" s="98">
        <v>3.7794845965675845E-2</v>
      </c>
      <c r="P81" s="98">
        <v>2.523552346445709E-2</v>
      </c>
      <c r="Q81" s="98">
        <v>2.5943483291804573E-2</v>
      </c>
      <c r="R81" s="98">
        <v>2.9099253218256738E-2</v>
      </c>
      <c r="S81" s="98">
        <v>3.1711806739652106E-2</v>
      </c>
      <c r="T81" s="98">
        <v>3.2452272880930187E-2</v>
      </c>
      <c r="U81" s="98">
        <v>3.1164083690621215E-2</v>
      </c>
      <c r="V81" s="98">
        <v>2.7872385321048781E-2</v>
      </c>
      <c r="W81" s="98">
        <v>2.5495886520038417E-2</v>
      </c>
      <c r="X81" s="98">
        <v>3.490124222883443E-2</v>
      </c>
      <c r="Y81" s="98">
        <v>3.2174850306581355E-2</v>
      </c>
      <c r="Z81" s="98">
        <v>3.0320496637544592E-2</v>
      </c>
      <c r="AA81" s="98">
        <v>2.9017018798104442E-2</v>
      </c>
    </row>
    <row r="82" spans="1:27" s="21" customFormat="1" ht="12" customHeight="1" x14ac:dyDescent="0.25">
      <c r="A82" s="8"/>
      <c r="B82" s="6"/>
      <c r="C82" s="6"/>
      <c r="D82" s="59"/>
      <c r="E82" s="59"/>
      <c r="F82" s="59"/>
      <c r="G82" s="59"/>
      <c r="H82" s="59"/>
      <c r="I82" s="59"/>
      <c r="J82" s="59"/>
      <c r="K82" s="59"/>
      <c r="L82" s="59"/>
      <c r="M82" s="59"/>
      <c r="N82" s="59"/>
      <c r="O82" s="59"/>
      <c r="P82" s="59"/>
      <c r="Q82" s="59"/>
      <c r="R82" s="59"/>
      <c r="S82" s="59"/>
      <c r="T82" s="59"/>
      <c r="U82" s="59"/>
      <c r="V82" s="59"/>
      <c r="W82" s="59"/>
      <c r="X82" s="59"/>
      <c r="Y82" s="59"/>
      <c r="Z82" s="59"/>
      <c r="AA82" s="59"/>
    </row>
    <row r="83" spans="1:27" s="21" customFormat="1" ht="12" customHeight="1" x14ac:dyDescent="0.2">
      <c r="A83" s="85" t="s">
        <v>56</v>
      </c>
      <c r="B83" s="22"/>
      <c r="C83" s="47"/>
      <c r="D83" s="96"/>
      <c r="E83" s="96"/>
      <c r="F83" s="96"/>
      <c r="G83" s="96"/>
      <c r="H83" s="96"/>
      <c r="I83" s="96"/>
      <c r="J83" s="96"/>
      <c r="K83" s="96"/>
      <c r="L83" s="96"/>
      <c r="M83" s="96"/>
      <c r="N83" s="96"/>
      <c r="O83" s="96"/>
      <c r="P83" s="96"/>
      <c r="Q83" s="96"/>
      <c r="R83" s="96"/>
      <c r="S83" s="96"/>
      <c r="T83" s="96"/>
      <c r="U83" s="96"/>
      <c r="V83" s="96"/>
      <c r="W83" s="96"/>
      <c r="X83" s="96"/>
      <c r="Y83" s="96"/>
      <c r="Z83" s="96"/>
      <c r="AA83" s="96"/>
    </row>
    <row r="84" spans="1:27" s="21" customFormat="1" ht="12" customHeight="1" x14ac:dyDescent="0.2">
      <c r="A84" s="97" t="s">
        <v>57</v>
      </c>
      <c r="B84" s="22">
        <v>0.54554163601560768</v>
      </c>
      <c r="C84" s="6"/>
      <c r="D84" s="98">
        <v>0</v>
      </c>
      <c r="E84" s="98">
        <v>0</v>
      </c>
      <c r="F84" s="98">
        <v>0</v>
      </c>
      <c r="G84" s="98">
        <v>0</v>
      </c>
      <c r="H84" s="98">
        <v>0</v>
      </c>
      <c r="I84" s="98">
        <v>0</v>
      </c>
      <c r="J84" s="98">
        <v>0</v>
      </c>
      <c r="K84" s="98">
        <v>0</v>
      </c>
      <c r="L84" s="98">
        <v>0</v>
      </c>
      <c r="M84" s="98">
        <v>4.0885460191213682E-2</v>
      </c>
      <c r="N84" s="98">
        <v>3.9808017223106028E-2</v>
      </c>
      <c r="O84" s="98">
        <v>3.6650309206969579E-2</v>
      </c>
      <c r="P84" s="98">
        <v>4.0060355736188193E-2</v>
      </c>
      <c r="Q84" s="98">
        <v>4.0824157973798958E-2</v>
      </c>
      <c r="R84" s="98">
        <v>4.4059490268956385E-2</v>
      </c>
      <c r="S84" s="98">
        <v>4.2104852349569545E-2</v>
      </c>
      <c r="T84" s="98">
        <v>3.4818198194653281E-2</v>
      </c>
      <c r="U84" s="98">
        <v>3.3216571578689125E-2</v>
      </c>
      <c r="V84" s="98">
        <v>2.639754432693665E-2</v>
      </c>
      <c r="W84" s="98">
        <v>2.5067702203703645E-2</v>
      </c>
      <c r="X84" s="98">
        <v>2.7188754832193993E-2</v>
      </c>
      <c r="Y84" s="98">
        <v>3.3805665175100405E-2</v>
      </c>
      <c r="Z84" s="98">
        <v>3.7446883815092202E-2</v>
      </c>
      <c r="AA84" s="98">
        <v>4.0487149618317363E-2</v>
      </c>
    </row>
    <row r="85" spans="1:27" s="21" customFormat="1" ht="12" customHeight="1" x14ac:dyDescent="0.2">
      <c r="A85" s="97" t="s">
        <v>58</v>
      </c>
      <c r="B85" s="22">
        <v>0.55391594612913153</v>
      </c>
      <c r="C85" s="6"/>
      <c r="D85" s="98">
        <v>0</v>
      </c>
      <c r="E85" s="98">
        <v>0</v>
      </c>
      <c r="F85" s="98">
        <v>0</v>
      </c>
      <c r="G85" s="98">
        <v>0</v>
      </c>
      <c r="H85" s="98">
        <v>0</v>
      </c>
      <c r="I85" s="98">
        <v>0</v>
      </c>
      <c r="J85" s="98">
        <v>0</v>
      </c>
      <c r="K85" s="98">
        <v>0</v>
      </c>
      <c r="L85" s="98">
        <v>0</v>
      </c>
      <c r="M85" s="98">
        <v>0.77344693294262445</v>
      </c>
      <c r="N85" s="98">
        <v>0.76080967155233348</v>
      </c>
      <c r="O85" s="98">
        <v>0.75592148384392799</v>
      </c>
      <c r="P85" s="98">
        <v>0.80733047823400184</v>
      </c>
      <c r="Q85" s="98">
        <v>0.77552801536061877</v>
      </c>
      <c r="R85" s="98">
        <v>0.75084313892090682</v>
      </c>
      <c r="S85" s="98">
        <v>0.77405888650161281</v>
      </c>
      <c r="T85" s="98">
        <v>0.75973744326324477</v>
      </c>
      <c r="U85" s="98">
        <v>0.80988524423867136</v>
      </c>
      <c r="V85" s="98">
        <v>0.81981066474520226</v>
      </c>
      <c r="W85" s="98">
        <v>0.81886138714571999</v>
      </c>
      <c r="X85" s="98">
        <v>0.84803523505319567</v>
      </c>
      <c r="Y85" s="98">
        <v>0.86077962197535396</v>
      </c>
      <c r="Z85" s="98">
        <v>0.85778752886460263</v>
      </c>
      <c r="AA85" s="98">
        <v>0.8810540656280107</v>
      </c>
    </row>
    <row r="86" spans="1:27" s="21" customFormat="1" ht="12.75" x14ac:dyDescent="0.2">
      <c r="A86" s="97" t="s">
        <v>59</v>
      </c>
      <c r="B86" s="22">
        <v>0.55391594612913153</v>
      </c>
      <c r="C86" s="6"/>
      <c r="D86" s="98">
        <v>0</v>
      </c>
      <c r="E86" s="98">
        <v>0</v>
      </c>
      <c r="F86" s="98">
        <v>0</v>
      </c>
      <c r="G86" s="98">
        <v>0</v>
      </c>
      <c r="H86" s="98">
        <v>0</v>
      </c>
      <c r="I86" s="98">
        <v>0</v>
      </c>
      <c r="J86" s="98">
        <v>0</v>
      </c>
      <c r="K86" s="98">
        <v>0</v>
      </c>
      <c r="L86" s="98">
        <v>0</v>
      </c>
      <c r="M86" s="98">
        <v>0.95909073043278803</v>
      </c>
      <c r="N86" s="98">
        <v>0.90409081756288423</v>
      </c>
      <c r="O86" s="98">
        <v>0.91982952864099921</v>
      </c>
      <c r="P86" s="98">
        <v>0.9519696343604902</v>
      </c>
      <c r="Q86" s="98">
        <v>0.91297656078443457</v>
      </c>
      <c r="R86" s="98">
        <v>0.87117358636523501</v>
      </c>
      <c r="S86" s="98">
        <v>0.89750496245442768</v>
      </c>
      <c r="T86" s="98">
        <v>0.86510642904622426</v>
      </c>
      <c r="U86" s="98">
        <v>0.92474017451337509</v>
      </c>
      <c r="V86" s="98">
        <v>0.92137280421351497</v>
      </c>
      <c r="W86" s="98">
        <v>0.92104447440697101</v>
      </c>
      <c r="X86" s="98">
        <v>0.91341170531819116</v>
      </c>
      <c r="Y86" s="98">
        <v>0.93416082874754491</v>
      </c>
      <c r="Z86" s="98">
        <v>0.92904805891803299</v>
      </c>
      <c r="AA86" s="98">
        <v>0.95373789184578595</v>
      </c>
    </row>
    <row r="87" spans="1:27" s="51" customFormat="1" ht="6" customHeight="1" x14ac:dyDescent="0.25">
      <c r="A87" s="8"/>
      <c r="B87" s="6"/>
      <c r="C87" s="6"/>
      <c r="D87" s="59"/>
      <c r="E87" s="59"/>
      <c r="F87" s="59"/>
      <c r="G87" s="59"/>
      <c r="H87" s="59"/>
      <c r="I87" s="59"/>
      <c r="J87" s="59"/>
      <c r="K87" s="59"/>
      <c r="L87" s="59"/>
      <c r="M87" s="59"/>
      <c r="N87" s="59"/>
      <c r="O87" s="59"/>
      <c r="P87" s="59"/>
      <c r="Q87" s="59"/>
      <c r="R87" s="59"/>
      <c r="S87" s="59"/>
      <c r="T87" s="59"/>
      <c r="U87" s="59"/>
      <c r="V87" s="59"/>
      <c r="W87" s="59"/>
      <c r="X87" s="59"/>
      <c r="Y87" s="59"/>
      <c r="Z87" s="59"/>
      <c r="AA87" s="59"/>
    </row>
    <row r="88" spans="1:27" s="21" customFormat="1" ht="12.75" x14ac:dyDescent="0.2">
      <c r="A88" s="85" t="s">
        <v>60</v>
      </c>
      <c r="B88" s="22">
        <v>0.97899361170793686</v>
      </c>
      <c r="C88" s="6"/>
      <c r="D88" s="48">
        <v>1.1996301940860878E-2</v>
      </c>
      <c r="E88" s="48">
        <v>1.1559066745747162E-2</v>
      </c>
      <c r="F88" s="48">
        <v>1.0857084370920346E-2</v>
      </c>
      <c r="G88" s="48">
        <v>9.4576224098287445E-3</v>
      </c>
      <c r="H88" s="48">
        <v>8.7302449667838265E-3</v>
      </c>
      <c r="I88" s="48">
        <v>7.9848158268805442E-3</v>
      </c>
      <c r="J88" s="48">
        <v>7.6503290284800646E-3</v>
      </c>
      <c r="K88" s="48">
        <v>8.3262302447580996E-3</v>
      </c>
      <c r="L88" s="48">
        <v>9.8452057626353621E-3</v>
      </c>
      <c r="M88" s="48">
        <v>1.009079948674454E-2</v>
      </c>
      <c r="N88" s="48">
        <v>1.1271139299554676E-2</v>
      </c>
      <c r="O88" s="48">
        <v>1.1711150840026528E-2</v>
      </c>
      <c r="P88" s="48">
        <v>1.2843714793150673E-2</v>
      </c>
      <c r="Q88" s="48">
        <v>1.3702827686871501E-2</v>
      </c>
      <c r="R88" s="48">
        <v>1.3718913851050583E-2</v>
      </c>
      <c r="S88" s="48">
        <v>1.3446685329661125E-2</v>
      </c>
      <c r="T88" s="48">
        <v>1.2910130426394969E-2</v>
      </c>
      <c r="U88" s="48">
        <v>1.1728469164852619E-2</v>
      </c>
      <c r="V88" s="48">
        <v>1.1353774186753589E-2</v>
      </c>
      <c r="W88" s="48">
        <v>1.0043549987211259E-2</v>
      </c>
      <c r="X88" s="48">
        <v>1.0331686364538416E-2</v>
      </c>
      <c r="Y88" s="48">
        <v>9.1329736551454318E-3</v>
      </c>
      <c r="Z88" s="48">
        <v>9.3088197641043556E-3</v>
      </c>
      <c r="AA88" s="48">
        <v>1.0840886541892511E-2</v>
      </c>
    </row>
    <row r="89" spans="1:27" s="21" customFormat="1" ht="12.75" x14ac:dyDescent="0.2">
      <c r="A89" s="85"/>
      <c r="B89" s="49"/>
      <c r="C89" s="49"/>
      <c r="D89" s="50"/>
      <c r="E89" s="50"/>
      <c r="F89" s="50"/>
      <c r="G89" s="50"/>
      <c r="H89" s="50"/>
      <c r="I89" s="50"/>
      <c r="J89" s="50"/>
      <c r="K89" s="50"/>
      <c r="L89" s="50"/>
      <c r="M89" s="50"/>
      <c r="N89" s="50"/>
      <c r="O89" s="50"/>
      <c r="P89" s="50"/>
      <c r="Q89" s="50"/>
      <c r="R89" s="50"/>
      <c r="S89" s="50"/>
      <c r="T89" s="50"/>
      <c r="U89" s="50"/>
      <c r="V89" s="50"/>
      <c r="W89" s="50"/>
      <c r="X89" s="50"/>
      <c r="Y89" s="50"/>
      <c r="Z89" s="50"/>
      <c r="AA89" s="50"/>
    </row>
    <row r="90" spans="1:27" s="21" customFormat="1" ht="12.75" x14ac:dyDescent="0.2">
      <c r="A90" s="52" t="s">
        <v>61</v>
      </c>
      <c r="B90" s="22">
        <v>0.99347613175702798</v>
      </c>
      <c r="C90" s="6"/>
      <c r="D90" s="53">
        <v>0</v>
      </c>
      <c r="E90" s="53">
        <v>0</v>
      </c>
      <c r="F90" s="53">
        <v>0</v>
      </c>
      <c r="G90" s="53">
        <v>0</v>
      </c>
      <c r="H90" s="53">
        <v>0</v>
      </c>
      <c r="I90" s="53">
        <v>0</v>
      </c>
      <c r="J90" s="53">
        <v>0</v>
      </c>
      <c r="K90" s="53">
        <v>0</v>
      </c>
      <c r="L90" s="53">
        <v>0</v>
      </c>
      <c r="M90" s="53">
        <v>6.1884711412511758E-3</v>
      </c>
      <c r="N90" s="53">
        <v>7.9214811410794114E-3</v>
      </c>
      <c r="O90" s="53">
        <v>9.8704322554484109E-3</v>
      </c>
      <c r="P90" s="53">
        <v>1.0963436042816691E-2</v>
      </c>
      <c r="Q90" s="53">
        <v>1.1659859868787934E-2</v>
      </c>
      <c r="R90" s="53">
        <v>1.2815298047093047E-2</v>
      </c>
      <c r="S90" s="53">
        <v>1.4134787747771046E-2</v>
      </c>
      <c r="T90" s="53">
        <v>1.5164131431205107E-2</v>
      </c>
      <c r="U90" s="53">
        <v>1.4641543849652864E-2</v>
      </c>
      <c r="V90" s="53">
        <v>1.2743110958083779E-2</v>
      </c>
      <c r="W90" s="53">
        <v>1.1044087551890803E-2</v>
      </c>
      <c r="X90" s="53">
        <v>1.1176396273983398E-2</v>
      </c>
      <c r="Y90" s="53">
        <v>9.480002702500356E-3</v>
      </c>
      <c r="Z90" s="53">
        <v>9.2586433827765071E-3</v>
      </c>
      <c r="AA90" s="53">
        <v>1.0615174485860938E-2</v>
      </c>
    </row>
    <row r="91" spans="1:27" s="21" customFormat="1" ht="12.75" x14ac:dyDescent="0.2">
      <c r="A91" s="52" t="s">
        <v>62</v>
      </c>
      <c r="B91" s="22">
        <v>1</v>
      </c>
      <c r="C91" s="6"/>
      <c r="D91" s="53">
        <v>0</v>
      </c>
      <c r="E91" s="53">
        <v>0</v>
      </c>
      <c r="F91" s="53">
        <v>0</v>
      </c>
      <c r="G91" s="53">
        <v>0</v>
      </c>
      <c r="H91" s="53">
        <v>0</v>
      </c>
      <c r="I91" s="53">
        <v>0</v>
      </c>
      <c r="J91" s="53">
        <v>0</v>
      </c>
      <c r="K91" s="53">
        <v>0</v>
      </c>
      <c r="L91" s="53">
        <v>0</v>
      </c>
      <c r="M91" s="53">
        <v>1.0052704508655306E-2</v>
      </c>
      <c r="N91" s="53">
        <v>1.1980074987517398E-2</v>
      </c>
      <c r="O91" s="53">
        <v>1.2907386654808372E-2</v>
      </c>
      <c r="P91" s="53">
        <v>1.2524242008646689E-2</v>
      </c>
      <c r="Q91" s="53">
        <v>1.3767215398076091E-2</v>
      </c>
      <c r="R91" s="53">
        <v>1.5458004224806364E-2</v>
      </c>
      <c r="S91" s="53">
        <v>1.6673292770971109E-2</v>
      </c>
      <c r="T91" s="53">
        <v>1.5915780930093E-2</v>
      </c>
      <c r="U91" s="53">
        <v>1.4665329645897207E-2</v>
      </c>
      <c r="V91" s="53">
        <v>1.3287788623876241E-2</v>
      </c>
      <c r="W91" s="53">
        <v>1.0132959323433423E-2</v>
      </c>
      <c r="X91" s="53">
        <v>9.2495934463404442E-3</v>
      </c>
      <c r="Y91" s="53">
        <v>8.7526300842888857E-3</v>
      </c>
      <c r="Z91" s="53">
        <v>9.2172077573465794E-3</v>
      </c>
      <c r="AA91" s="53">
        <v>1.1442950228573655E-2</v>
      </c>
    </row>
    <row r="92" spans="1:27" s="21" customFormat="1" ht="12.75" x14ac:dyDescent="0.2">
      <c r="A92" s="52" t="s">
        <v>63</v>
      </c>
      <c r="B92" s="22">
        <v>1</v>
      </c>
      <c r="C92" s="6"/>
      <c r="D92" s="53">
        <v>0</v>
      </c>
      <c r="E92" s="53">
        <v>0</v>
      </c>
      <c r="F92" s="53">
        <v>0</v>
      </c>
      <c r="G92" s="53">
        <v>0</v>
      </c>
      <c r="H92" s="53">
        <v>0</v>
      </c>
      <c r="I92" s="53">
        <v>0</v>
      </c>
      <c r="J92" s="53">
        <v>0</v>
      </c>
      <c r="K92" s="53">
        <v>0</v>
      </c>
      <c r="L92" s="53">
        <v>0</v>
      </c>
      <c r="M92" s="53">
        <v>6.8068719057526421E-3</v>
      </c>
      <c r="N92" s="53">
        <v>7.4293521571009774E-3</v>
      </c>
      <c r="O92" s="53">
        <v>9.7837511231846693E-3</v>
      </c>
      <c r="P92" s="53">
        <v>7.0915280099822248E-3</v>
      </c>
      <c r="Q92" s="53">
        <v>7.1329068365770052E-3</v>
      </c>
      <c r="R92" s="53">
        <v>4.7096934009105114E-3</v>
      </c>
      <c r="S92" s="53">
        <v>4.9032934654446676E-3</v>
      </c>
      <c r="T92" s="53">
        <v>5.3098466000790039E-3</v>
      </c>
      <c r="U92" s="53">
        <v>5.9534703537195812E-3</v>
      </c>
      <c r="V92" s="53">
        <v>6.1177181777932188E-3</v>
      </c>
      <c r="W92" s="53">
        <v>5.7826064739812675E-3</v>
      </c>
      <c r="X92" s="53">
        <v>6.0765464409318591E-3</v>
      </c>
      <c r="Y92" s="53">
        <v>5.8534531838368769E-3</v>
      </c>
      <c r="Z92" s="53">
        <v>6.5429469791390355E-3</v>
      </c>
      <c r="AA92" s="53">
        <v>8.1401992153750588E-3</v>
      </c>
    </row>
    <row r="93" spans="1:27" s="51" customFormat="1" ht="6" customHeight="1" x14ac:dyDescent="0.2">
      <c r="A93" s="52" t="s">
        <v>64</v>
      </c>
      <c r="B93" s="22">
        <v>1</v>
      </c>
      <c r="C93" s="6"/>
      <c r="D93" s="53">
        <v>0</v>
      </c>
      <c r="E93" s="53">
        <v>0</v>
      </c>
      <c r="F93" s="53">
        <v>0</v>
      </c>
      <c r="G93" s="53">
        <v>0</v>
      </c>
      <c r="H93" s="53">
        <v>0</v>
      </c>
      <c r="I93" s="53">
        <v>0</v>
      </c>
      <c r="J93" s="53">
        <v>0</v>
      </c>
      <c r="K93" s="53">
        <v>0</v>
      </c>
      <c r="L93" s="53">
        <v>0</v>
      </c>
      <c r="M93" s="53">
        <v>1.3694229585537693E-2</v>
      </c>
      <c r="N93" s="53">
        <v>1.4517384009364424E-2</v>
      </c>
      <c r="O93" s="53">
        <v>1.4499070234660122E-2</v>
      </c>
      <c r="P93" s="53">
        <v>1.5859725365942479E-2</v>
      </c>
      <c r="Q93" s="53">
        <v>1.5746516899273991E-2</v>
      </c>
      <c r="R93" s="53">
        <v>1.7259111135973608E-2</v>
      </c>
      <c r="S93" s="53">
        <v>1.739647373150335E-2</v>
      </c>
      <c r="T93" s="53">
        <v>1.6663658911409921E-2</v>
      </c>
      <c r="U93" s="53">
        <v>1.593975163979186E-2</v>
      </c>
      <c r="V93" s="53">
        <v>1.3453688287433161E-2</v>
      </c>
      <c r="W93" s="53">
        <v>1.2044852137809753E-2</v>
      </c>
      <c r="X93" s="53">
        <v>1.1368060844311169E-2</v>
      </c>
      <c r="Y93" s="53">
        <v>9.9548264739133408E-3</v>
      </c>
      <c r="Z93" s="53">
        <v>9.96651213775822E-3</v>
      </c>
      <c r="AA93" s="53">
        <v>1.0748484066608407E-2</v>
      </c>
    </row>
    <row r="94" spans="1:27" s="21" customFormat="1" ht="12" customHeight="1" x14ac:dyDescent="0.2">
      <c r="A94" s="52" t="s">
        <v>65</v>
      </c>
      <c r="B94" s="22">
        <v>0.99617593828700746</v>
      </c>
      <c r="C94" s="6"/>
      <c r="D94" s="53">
        <v>0</v>
      </c>
      <c r="E94" s="53">
        <v>0</v>
      </c>
      <c r="F94" s="53">
        <v>0</v>
      </c>
      <c r="G94" s="53">
        <v>0</v>
      </c>
      <c r="H94" s="53">
        <v>0</v>
      </c>
      <c r="I94" s="53">
        <v>0</v>
      </c>
      <c r="J94" s="53">
        <v>0</v>
      </c>
      <c r="K94" s="53">
        <v>0</v>
      </c>
      <c r="L94" s="53">
        <v>0</v>
      </c>
      <c r="M94" s="53">
        <v>1.3519121770788171E-2</v>
      </c>
      <c r="N94" s="53">
        <v>1.5710754943390168E-2</v>
      </c>
      <c r="O94" s="53">
        <v>1.0868105621337927E-2</v>
      </c>
      <c r="P94" s="53">
        <v>1.0549029419405258E-2</v>
      </c>
      <c r="Q94" s="53">
        <v>1.1848338440948162E-2</v>
      </c>
      <c r="R94" s="53">
        <v>1.325679977224143E-2</v>
      </c>
      <c r="S94" s="53">
        <v>1.3479033800039781E-2</v>
      </c>
      <c r="T94" s="53">
        <v>1.3702036980297354E-2</v>
      </c>
      <c r="U94" s="53">
        <v>1.179293054396869E-2</v>
      </c>
      <c r="V94" s="53">
        <v>1.2268914075493969E-2</v>
      </c>
      <c r="W94" s="53">
        <v>1.0155022281058402E-2</v>
      </c>
      <c r="X94" s="53">
        <v>1.3656136242298373E-2</v>
      </c>
      <c r="Y94" s="53">
        <v>1.092377461638573E-2</v>
      </c>
      <c r="Z94" s="53">
        <v>1.172402870378059E-2</v>
      </c>
      <c r="AA94" s="53">
        <v>1.2230933062870165E-2</v>
      </c>
    </row>
    <row r="95" spans="1:27" s="21" customFormat="1" ht="12" customHeight="1" x14ac:dyDescent="0.2">
      <c r="A95" s="85"/>
      <c r="B95" s="49"/>
      <c r="C95" s="49"/>
      <c r="D95" s="50"/>
      <c r="E95" s="50"/>
      <c r="F95" s="50"/>
      <c r="G95" s="50"/>
      <c r="H95" s="50"/>
      <c r="I95" s="50"/>
      <c r="J95" s="50"/>
      <c r="K95" s="50"/>
      <c r="L95" s="50"/>
      <c r="M95" s="50"/>
      <c r="N95" s="50"/>
      <c r="O95" s="50"/>
      <c r="P95" s="50"/>
      <c r="Q95" s="50"/>
      <c r="R95" s="50"/>
      <c r="S95" s="50"/>
      <c r="T95" s="50"/>
      <c r="U95" s="50"/>
      <c r="V95" s="50"/>
      <c r="W95" s="50"/>
      <c r="X95" s="50"/>
      <c r="Y95" s="50"/>
      <c r="Z95" s="50"/>
      <c r="AA95" s="50"/>
    </row>
    <row r="96" spans="1:27" s="51" customFormat="1" ht="12.75" x14ac:dyDescent="0.2">
      <c r="A96" s="52" t="s">
        <v>66</v>
      </c>
      <c r="B96" s="22">
        <v>1</v>
      </c>
      <c r="C96" s="6"/>
      <c r="D96" s="54">
        <v>0</v>
      </c>
      <c r="E96" s="54">
        <v>0</v>
      </c>
      <c r="F96" s="54">
        <v>1.3172454929234289E-2</v>
      </c>
      <c r="G96" s="54">
        <v>1.1030938531399541E-2</v>
      </c>
      <c r="H96" s="54">
        <v>9.4035468612233258E-3</v>
      </c>
      <c r="I96" s="54">
        <v>7.9163578855468882E-3</v>
      </c>
      <c r="J96" s="54">
        <v>6.8298993095476917E-3</v>
      </c>
      <c r="K96" s="54">
        <v>7.3679850202907947E-3</v>
      </c>
      <c r="L96" s="54">
        <v>8.5415228781256063E-3</v>
      </c>
      <c r="M96" s="54">
        <v>8.7296123415376067E-3</v>
      </c>
      <c r="N96" s="54">
        <v>9.6071937960071838E-3</v>
      </c>
      <c r="O96" s="54">
        <v>1.05111838174844E-2</v>
      </c>
      <c r="P96" s="54">
        <v>1.2631243707215875E-2</v>
      </c>
      <c r="Q96" s="54">
        <v>1.3827538743795184E-2</v>
      </c>
      <c r="R96" s="54">
        <v>1.366439777113816E-2</v>
      </c>
      <c r="S96" s="54">
        <v>1.3361695267563345E-2</v>
      </c>
      <c r="T96" s="54">
        <v>1.3274360269772613E-2</v>
      </c>
      <c r="U96" s="54">
        <v>1.2601476135737449E-2</v>
      </c>
      <c r="V96" s="54">
        <v>1.0987686596191388E-2</v>
      </c>
      <c r="W96" s="54">
        <v>9.798065368592181E-3</v>
      </c>
      <c r="X96" s="54">
        <v>9.6290393300359316E-3</v>
      </c>
      <c r="Y96" s="54">
        <v>8.1824657403286993E-3</v>
      </c>
      <c r="Z96" s="54">
        <v>8.4888613223342169E-3</v>
      </c>
      <c r="AA96" s="54">
        <v>1.0407366940273555E-2</v>
      </c>
    </row>
    <row r="97" spans="1:27" s="21" customFormat="1" ht="12" customHeight="1" x14ac:dyDescent="0.2">
      <c r="A97" s="52" t="s">
        <v>67</v>
      </c>
      <c r="B97" s="22">
        <v>0.91340490741427693</v>
      </c>
      <c r="C97" s="22"/>
      <c r="D97" s="54">
        <v>0</v>
      </c>
      <c r="E97" s="54">
        <v>0</v>
      </c>
      <c r="F97" s="54">
        <v>1.6047204034100086E-2</v>
      </c>
      <c r="G97" s="54">
        <v>1.3800685324009E-2</v>
      </c>
      <c r="H97" s="54">
        <v>1.2046148637615236E-2</v>
      </c>
      <c r="I97" s="54">
        <v>1.218731778272601E-2</v>
      </c>
      <c r="J97" s="54">
        <v>1.432187683232173E-2</v>
      </c>
      <c r="K97" s="54">
        <v>1.7170562897336129E-2</v>
      </c>
      <c r="L97" s="54">
        <v>2.1979782427579829E-2</v>
      </c>
      <c r="M97" s="54">
        <v>2.5350440712682217E-2</v>
      </c>
      <c r="N97" s="54">
        <v>3.7349445976581006E-2</v>
      </c>
      <c r="O97" s="54">
        <v>4.1086761026360323E-2</v>
      </c>
      <c r="P97" s="54">
        <v>4.1181372682321048E-2</v>
      </c>
      <c r="Q97" s="54">
        <v>4.2386972304551886E-2</v>
      </c>
      <c r="R97" s="54">
        <v>5.4692298875102109E-2</v>
      </c>
      <c r="S97" s="54">
        <v>5.9841611065354579E-2</v>
      </c>
      <c r="T97" s="54">
        <v>6.6981435912247811E-2</v>
      </c>
      <c r="U97" s="54">
        <v>7.7780126868702976E-2</v>
      </c>
      <c r="V97" s="54">
        <v>8.2932436213918104E-2</v>
      </c>
      <c r="W97" s="54">
        <v>8.8869306405492191E-2</v>
      </c>
      <c r="X97" s="54">
        <v>9.0960082654589353E-2</v>
      </c>
      <c r="Y97" s="54">
        <v>5.7916558352077326E-2</v>
      </c>
      <c r="Z97" s="54">
        <v>5.7824051088149704E-2</v>
      </c>
      <c r="AA97" s="54">
        <v>6.4541482101871245E-2</v>
      </c>
    </row>
    <row r="98" spans="1:27" s="51" customFormat="1" ht="6" customHeight="1" x14ac:dyDescent="0.2">
      <c r="A98" s="55"/>
      <c r="B98" s="56"/>
      <c r="C98" s="56"/>
      <c r="D98" s="57"/>
      <c r="E98" s="57"/>
      <c r="F98" s="57"/>
      <c r="G98" s="57"/>
      <c r="H98" s="57"/>
      <c r="I98" s="57"/>
      <c r="J98" s="57"/>
      <c r="K98" s="57"/>
      <c r="L98" s="57"/>
      <c r="M98" s="57"/>
      <c r="N98" s="57"/>
      <c r="O98" s="57"/>
      <c r="P98" s="57"/>
      <c r="Q98" s="57"/>
      <c r="R98" s="57"/>
      <c r="S98" s="57"/>
      <c r="T98" s="57"/>
      <c r="U98" s="57"/>
      <c r="V98" s="57"/>
      <c r="W98" s="57"/>
      <c r="X98" s="57"/>
      <c r="Y98" s="57"/>
      <c r="Z98" s="57"/>
      <c r="AA98" s="57"/>
    </row>
    <row r="99" spans="1:27" s="21" customFormat="1" ht="12.75" x14ac:dyDescent="0.2">
      <c r="A99" s="58" t="s">
        <v>68</v>
      </c>
      <c r="B99" s="22">
        <v>0.99717016717327256</v>
      </c>
      <c r="C99" s="19"/>
      <c r="D99" s="48">
        <v>0.51944673346523951</v>
      </c>
      <c r="E99" s="48">
        <v>0.46230941354342975</v>
      </c>
      <c r="F99" s="48">
        <v>0.45199492168095906</v>
      </c>
      <c r="G99" s="48">
        <v>0.4289047497858719</v>
      </c>
      <c r="H99" s="48">
        <v>0.44336358719734748</v>
      </c>
      <c r="I99" s="48">
        <v>0.38387058613779973</v>
      </c>
      <c r="J99" s="48">
        <v>0.36566650223965186</v>
      </c>
      <c r="K99" s="48">
        <v>0.36876920002117841</v>
      </c>
      <c r="L99" s="48">
        <v>0.33647413085583344</v>
      </c>
      <c r="M99" s="48">
        <v>0.34053501715287926</v>
      </c>
      <c r="N99" s="48">
        <v>0.29591214274216432</v>
      </c>
      <c r="O99" s="48">
        <v>0.29551220851034204</v>
      </c>
      <c r="P99" s="48">
        <v>0.30018797317924628</v>
      </c>
      <c r="Q99" s="48">
        <v>0.30834547812817076</v>
      </c>
      <c r="R99" s="48">
        <v>0.31008077659179195</v>
      </c>
      <c r="S99" s="48">
        <v>0.3145937249475152</v>
      </c>
      <c r="T99" s="48">
        <v>0.31440274106138055</v>
      </c>
      <c r="U99" s="48">
        <v>0.3023361974595134</v>
      </c>
      <c r="V99" s="48">
        <v>0.29182858171612386</v>
      </c>
      <c r="W99" s="48">
        <v>0.31363544610595595</v>
      </c>
      <c r="X99" s="48">
        <v>0.2781819422835824</v>
      </c>
      <c r="Y99" s="48">
        <v>0.28483377361700124</v>
      </c>
      <c r="Z99" s="48">
        <v>0.26436166954898277</v>
      </c>
      <c r="AA99" s="48">
        <v>0.23634493194216322</v>
      </c>
    </row>
    <row r="100" spans="1:27" s="21" customFormat="1" ht="12.75" x14ac:dyDescent="0.2">
      <c r="A100" s="85"/>
      <c r="B100" s="49"/>
      <c r="C100" s="49"/>
      <c r="D100" s="50"/>
      <c r="E100" s="50"/>
      <c r="F100" s="50"/>
      <c r="G100" s="50"/>
      <c r="H100" s="50"/>
      <c r="I100" s="50"/>
      <c r="J100" s="50"/>
      <c r="K100" s="50"/>
      <c r="L100" s="50"/>
      <c r="M100" s="50"/>
      <c r="N100" s="50"/>
      <c r="O100" s="50"/>
      <c r="P100" s="50"/>
      <c r="Q100" s="50"/>
      <c r="R100" s="50"/>
      <c r="S100" s="50"/>
      <c r="T100" s="50"/>
      <c r="U100" s="50"/>
      <c r="V100" s="50"/>
      <c r="W100" s="50"/>
      <c r="X100" s="50"/>
      <c r="Y100" s="50"/>
      <c r="Z100" s="50"/>
      <c r="AA100" s="50"/>
    </row>
    <row r="101" spans="1:27" s="21" customFormat="1" ht="12.75" x14ac:dyDescent="0.2">
      <c r="A101" s="52" t="s">
        <v>61</v>
      </c>
      <c r="B101" s="22">
        <v>0.99347613175702798</v>
      </c>
      <c r="C101" s="6"/>
      <c r="D101" s="107">
        <v>0</v>
      </c>
      <c r="E101" s="107">
        <v>0</v>
      </c>
      <c r="F101" s="107">
        <v>0</v>
      </c>
      <c r="G101" s="107">
        <v>0</v>
      </c>
      <c r="H101" s="107">
        <v>0</v>
      </c>
      <c r="I101" s="107">
        <v>0</v>
      </c>
      <c r="J101" s="107">
        <v>0</v>
      </c>
      <c r="K101" s="107">
        <v>0</v>
      </c>
      <c r="L101" s="107">
        <v>0</v>
      </c>
      <c r="M101" s="107">
        <v>0.12666519902278703</v>
      </c>
      <c r="N101" s="107">
        <v>0.13748185694881673</v>
      </c>
      <c r="O101" s="107">
        <v>0.14672945046510572</v>
      </c>
      <c r="P101" s="107">
        <v>0.16606660279210184</v>
      </c>
      <c r="Q101" s="107">
        <v>0.19997322986700075</v>
      </c>
      <c r="R101" s="107">
        <v>0.21622986167281402</v>
      </c>
      <c r="S101" s="107">
        <v>0.24189052312501244</v>
      </c>
      <c r="T101" s="107">
        <v>0.23265324400531187</v>
      </c>
      <c r="U101" s="107">
        <v>0.2053831441813031</v>
      </c>
      <c r="V101" s="107">
        <v>0.2225053853435526</v>
      </c>
      <c r="W101" s="107">
        <v>0.23606891397673105</v>
      </c>
      <c r="X101" s="107">
        <v>0.233356952379176</v>
      </c>
      <c r="Y101" s="107">
        <v>0.24139913698054927</v>
      </c>
      <c r="Z101" s="107">
        <v>0.23250850037022727</v>
      </c>
      <c r="AA101" s="107">
        <v>0.20393575675364944</v>
      </c>
    </row>
    <row r="102" spans="1:27" s="21" customFormat="1" ht="12.75" x14ac:dyDescent="0.2">
      <c r="A102" s="52" t="s">
        <v>62</v>
      </c>
      <c r="B102" s="22">
        <v>1</v>
      </c>
      <c r="C102" s="6"/>
      <c r="D102" s="107">
        <v>0</v>
      </c>
      <c r="E102" s="107">
        <v>0</v>
      </c>
      <c r="F102" s="107">
        <v>0</v>
      </c>
      <c r="G102" s="107">
        <v>0</v>
      </c>
      <c r="H102" s="107">
        <v>0</v>
      </c>
      <c r="I102" s="107">
        <v>0</v>
      </c>
      <c r="J102" s="107">
        <v>0</v>
      </c>
      <c r="K102" s="107">
        <v>0</v>
      </c>
      <c r="L102" s="107">
        <v>0</v>
      </c>
      <c r="M102" s="107">
        <v>0.26316295755867919</v>
      </c>
      <c r="N102" s="107">
        <v>0.25078830327769935</v>
      </c>
      <c r="O102" s="107">
        <v>0.26218043099884619</v>
      </c>
      <c r="P102" s="107">
        <v>0.30010780057906511</v>
      </c>
      <c r="Q102" s="107">
        <v>0.31178615240505636</v>
      </c>
      <c r="R102" s="107">
        <v>0.32438015839768652</v>
      </c>
      <c r="S102" s="107">
        <v>0.32720751888363325</v>
      </c>
      <c r="T102" s="107">
        <v>0.33673514197350957</v>
      </c>
      <c r="U102" s="107">
        <v>0.31540950600157414</v>
      </c>
      <c r="V102" s="107">
        <v>0.2969270030881887</v>
      </c>
      <c r="W102" s="107">
        <v>0.29755870973596321</v>
      </c>
      <c r="X102" s="107">
        <v>0.24696023128794545</v>
      </c>
      <c r="Y102" s="107">
        <v>0.25706521198259197</v>
      </c>
      <c r="Z102" s="107">
        <v>0.23704082088800571</v>
      </c>
      <c r="AA102" s="107">
        <v>0.22183086954911679</v>
      </c>
    </row>
    <row r="103" spans="1:27" s="21" customFormat="1" ht="12.75" x14ac:dyDescent="0.2">
      <c r="A103" s="52" t="s">
        <v>63</v>
      </c>
      <c r="B103" s="22">
        <v>1</v>
      </c>
      <c r="C103" s="6"/>
      <c r="D103" s="107">
        <v>0</v>
      </c>
      <c r="E103" s="107">
        <v>0</v>
      </c>
      <c r="F103" s="107">
        <v>0</v>
      </c>
      <c r="G103" s="107">
        <v>0</v>
      </c>
      <c r="H103" s="107">
        <v>0</v>
      </c>
      <c r="I103" s="107">
        <v>0</v>
      </c>
      <c r="J103" s="107">
        <v>0</v>
      </c>
      <c r="K103" s="107">
        <v>0</v>
      </c>
      <c r="L103" s="107">
        <v>0</v>
      </c>
      <c r="M103" s="107">
        <v>0.37388004150943194</v>
      </c>
      <c r="N103" s="107">
        <v>0.32540511543590683</v>
      </c>
      <c r="O103" s="107">
        <v>0.30537877026973215</v>
      </c>
      <c r="P103" s="107">
        <v>0.26914015425117938</v>
      </c>
      <c r="Q103" s="107">
        <v>0.27464299552487065</v>
      </c>
      <c r="R103" s="107">
        <v>0.29537786105534725</v>
      </c>
      <c r="S103" s="107">
        <v>0.25796146744976245</v>
      </c>
      <c r="T103" s="107">
        <v>0.22913863218936162</v>
      </c>
      <c r="U103" s="107">
        <v>0.22564673741024505</v>
      </c>
      <c r="V103" s="107">
        <v>0.23229273282089793</v>
      </c>
      <c r="W103" s="107">
        <v>0.24460482692830376</v>
      </c>
      <c r="X103" s="107">
        <v>0.21731526607435042</v>
      </c>
      <c r="Y103" s="107">
        <v>0.22619622398770911</v>
      </c>
      <c r="Z103" s="107">
        <v>0.20277551975352937</v>
      </c>
      <c r="AA103" s="107">
        <v>0.18841592326491532</v>
      </c>
    </row>
    <row r="104" spans="1:27" s="51" customFormat="1" ht="10.5" customHeight="1" x14ac:dyDescent="0.2">
      <c r="A104" s="52" t="s">
        <v>64</v>
      </c>
      <c r="B104" s="22">
        <v>1</v>
      </c>
      <c r="C104" s="6"/>
      <c r="D104" s="107">
        <v>0</v>
      </c>
      <c r="E104" s="107">
        <v>0</v>
      </c>
      <c r="F104" s="107">
        <v>0</v>
      </c>
      <c r="G104" s="107">
        <v>0</v>
      </c>
      <c r="H104" s="107">
        <v>0</v>
      </c>
      <c r="I104" s="107">
        <v>0</v>
      </c>
      <c r="J104" s="107">
        <v>0</v>
      </c>
      <c r="K104" s="107">
        <v>0</v>
      </c>
      <c r="L104" s="107">
        <v>0</v>
      </c>
      <c r="M104" s="107">
        <v>0.28349201992992723</v>
      </c>
      <c r="N104" s="107">
        <v>0.28720550132566303</v>
      </c>
      <c r="O104" s="107">
        <v>0.30675484623444926</v>
      </c>
      <c r="P104" s="107">
        <v>0.32070768145367257</v>
      </c>
      <c r="Q104" s="107">
        <v>0.34162766079254808</v>
      </c>
      <c r="R104" s="107">
        <v>0.37032203247098866</v>
      </c>
      <c r="S104" s="107">
        <v>0.37274828553145972</v>
      </c>
      <c r="T104" s="107">
        <v>0.36357904058531543</v>
      </c>
      <c r="U104" s="107">
        <v>0.35545625404517228</v>
      </c>
      <c r="V104" s="107">
        <v>0.3135569312052166</v>
      </c>
      <c r="W104" s="107">
        <v>0.40424679109647921</v>
      </c>
      <c r="X104" s="107">
        <v>0.35156069705388032</v>
      </c>
      <c r="Y104" s="107">
        <v>0.38207182777365506</v>
      </c>
      <c r="Z104" s="107">
        <v>0.35422890541139951</v>
      </c>
      <c r="AA104" s="107">
        <v>0.31893872358937242</v>
      </c>
    </row>
    <row r="105" spans="1:27" s="21" customFormat="1" ht="12" customHeight="1" x14ac:dyDescent="0.2">
      <c r="A105" s="52" t="s">
        <v>65</v>
      </c>
      <c r="B105" s="22">
        <v>0.99617593828700746</v>
      </c>
      <c r="C105" s="6"/>
      <c r="D105" s="107">
        <v>0</v>
      </c>
      <c r="E105" s="107">
        <v>0</v>
      </c>
      <c r="F105" s="107">
        <v>0</v>
      </c>
      <c r="G105" s="107">
        <v>0</v>
      </c>
      <c r="H105" s="107">
        <v>0</v>
      </c>
      <c r="I105" s="107">
        <v>0</v>
      </c>
      <c r="J105" s="107">
        <v>0</v>
      </c>
      <c r="K105" s="107">
        <v>0</v>
      </c>
      <c r="L105" s="107">
        <v>0</v>
      </c>
      <c r="M105" s="107">
        <v>0.24376142120993993</v>
      </c>
      <c r="N105" s="107">
        <v>0.21117403759805459</v>
      </c>
      <c r="O105" s="107">
        <v>0.21037031457009717</v>
      </c>
      <c r="P105" s="107">
        <v>0.23350361202698577</v>
      </c>
      <c r="Q105" s="107">
        <v>0.22506921536042518</v>
      </c>
      <c r="R105" s="107">
        <v>0.24407497208413814</v>
      </c>
      <c r="S105" s="107">
        <v>0.25423371841256642</v>
      </c>
      <c r="T105" s="107">
        <v>0.27853485561909724</v>
      </c>
      <c r="U105" s="107">
        <v>0.22351642971920285</v>
      </c>
      <c r="V105" s="107">
        <v>0.20847777707099011</v>
      </c>
      <c r="W105" s="107">
        <v>0.45268806132257666</v>
      </c>
      <c r="X105" s="107">
        <v>0.39081690092582821</v>
      </c>
      <c r="Y105" s="107">
        <v>0.3762603209552276</v>
      </c>
      <c r="Z105" s="107">
        <v>0.3330152542455781</v>
      </c>
      <c r="AA105" s="107">
        <v>0.30713728800322521</v>
      </c>
    </row>
    <row r="106" spans="1:27" s="21" customFormat="1" ht="12" customHeight="1" x14ac:dyDescent="0.2">
      <c r="A106" s="85"/>
      <c r="B106" s="49"/>
      <c r="C106" s="49"/>
      <c r="D106" s="50"/>
      <c r="E106" s="50"/>
      <c r="F106" s="50"/>
      <c r="G106" s="50"/>
      <c r="H106" s="50"/>
      <c r="I106" s="50"/>
      <c r="J106" s="50"/>
      <c r="K106" s="50"/>
      <c r="L106" s="50"/>
      <c r="M106" s="50"/>
      <c r="N106" s="50"/>
      <c r="O106" s="50"/>
      <c r="P106" s="50"/>
      <c r="Q106" s="50"/>
      <c r="R106" s="50"/>
      <c r="S106" s="50"/>
      <c r="T106" s="50"/>
      <c r="U106" s="50"/>
      <c r="V106" s="50"/>
      <c r="W106" s="50"/>
      <c r="X106" s="50"/>
      <c r="Y106" s="50"/>
      <c r="Z106" s="50"/>
      <c r="AA106" s="50"/>
    </row>
    <row r="107" spans="1:27" s="21" customFormat="1" ht="12" customHeight="1" x14ac:dyDescent="0.2">
      <c r="A107" s="52" t="s">
        <v>66</v>
      </c>
      <c r="B107" s="22">
        <v>1</v>
      </c>
      <c r="C107" s="22"/>
      <c r="D107" s="54">
        <v>0</v>
      </c>
      <c r="E107" s="54">
        <v>0</v>
      </c>
      <c r="F107" s="54">
        <v>0.31930795208333329</v>
      </c>
      <c r="G107" s="54">
        <v>0.30991640704038881</v>
      </c>
      <c r="H107" s="54">
        <v>0.30426028192321702</v>
      </c>
      <c r="I107" s="54">
        <v>0.3162210783411854</v>
      </c>
      <c r="J107" s="54">
        <v>0.30010975729871864</v>
      </c>
      <c r="K107" s="54">
        <v>0.27308211002520993</v>
      </c>
      <c r="L107" s="54">
        <v>0.24689683579262309</v>
      </c>
      <c r="M107" s="54">
        <v>0.2504332503596467</v>
      </c>
      <c r="N107" s="54">
        <v>0.22736615304766344</v>
      </c>
      <c r="O107" s="54">
        <v>0.22095418445802453</v>
      </c>
      <c r="P107" s="54">
        <v>0.22025439809642797</v>
      </c>
      <c r="Q107" s="54">
        <v>0.22769626991355613</v>
      </c>
      <c r="R107" s="54">
        <v>0.25893947878562329</v>
      </c>
      <c r="S107" s="54">
        <v>0.26949031048120869</v>
      </c>
      <c r="T107" s="54">
        <v>0.27084509768657766</v>
      </c>
      <c r="U107" s="54">
        <v>0.24949606015892847</v>
      </c>
      <c r="V107" s="54">
        <v>0.24776373868373222</v>
      </c>
      <c r="W107" s="54">
        <v>0.25419634337951519</v>
      </c>
      <c r="X107" s="54">
        <v>0.23756830760130407</v>
      </c>
      <c r="Y107" s="54">
        <v>0.27150303882485544</v>
      </c>
      <c r="Z107" s="54">
        <v>0.2577560872363569</v>
      </c>
      <c r="AA107" s="54">
        <v>0.22710663063901002</v>
      </c>
    </row>
    <row r="108" spans="1:27" s="21" customFormat="1" ht="12" customHeight="1" x14ac:dyDescent="0.2">
      <c r="A108" s="52" t="s">
        <v>67</v>
      </c>
      <c r="B108" s="22">
        <v>0.91340490741427693</v>
      </c>
      <c r="C108" s="6"/>
      <c r="D108" s="54">
        <v>0</v>
      </c>
      <c r="E108" s="54">
        <v>0</v>
      </c>
      <c r="F108" s="54">
        <v>0.57924542013923774</v>
      </c>
      <c r="G108" s="54">
        <v>0.51043119722088859</v>
      </c>
      <c r="H108" s="54">
        <v>0.47521780854094325</v>
      </c>
      <c r="I108" s="54">
        <v>0.39483192642995585</v>
      </c>
      <c r="J108" s="54">
        <v>0.37146276404183382</v>
      </c>
      <c r="K108" s="54">
        <v>0.35454077243502141</v>
      </c>
      <c r="L108" s="54">
        <v>0.29367975514244643</v>
      </c>
      <c r="M108" s="54">
        <v>0.29289264785947705</v>
      </c>
      <c r="N108" s="54">
        <v>0.28789211426263739</v>
      </c>
      <c r="O108" s="54">
        <v>0.30311769287575135</v>
      </c>
      <c r="P108" s="54">
        <v>0.33072329236711118</v>
      </c>
      <c r="Q108" s="54">
        <v>0.37280811552849408</v>
      </c>
      <c r="R108" s="54">
        <v>0.39800712066258193</v>
      </c>
      <c r="S108" s="54">
        <v>0.42701910754590466</v>
      </c>
      <c r="T108" s="54">
        <v>0.43243280389997962</v>
      </c>
      <c r="U108" s="54">
        <v>0.42244479366430504</v>
      </c>
      <c r="V108" s="54">
        <v>0.4317585547252874</v>
      </c>
      <c r="W108" s="54">
        <v>0.45548533646329337</v>
      </c>
      <c r="X108" s="54">
        <v>0.44203725765942814</v>
      </c>
      <c r="Y108" s="54">
        <v>0.36566012841579332</v>
      </c>
      <c r="Z108" s="54">
        <v>0.33212034174911031</v>
      </c>
      <c r="AA108" s="54">
        <v>0.3427427595035985</v>
      </c>
    </row>
    <row r="109" spans="1:27" s="21" customFormat="1" ht="12.75" x14ac:dyDescent="0.2">
      <c r="A109" s="8"/>
      <c r="B109" s="22"/>
      <c r="C109" s="22"/>
      <c r="D109" s="29"/>
      <c r="E109" s="29"/>
      <c r="F109" s="29"/>
      <c r="G109" s="29"/>
      <c r="H109" s="29"/>
      <c r="I109" s="29"/>
      <c r="J109" s="29"/>
      <c r="K109" s="29"/>
      <c r="L109" s="59"/>
      <c r="M109" s="59"/>
      <c r="N109" s="91"/>
      <c r="O109" s="91"/>
      <c r="P109" s="91"/>
      <c r="Q109" s="91"/>
      <c r="R109" s="91"/>
      <c r="S109" s="91"/>
      <c r="T109" s="91"/>
      <c r="U109" s="91"/>
      <c r="V109" s="91"/>
      <c r="W109" s="91"/>
      <c r="X109" s="91"/>
      <c r="Y109" s="91"/>
      <c r="Z109" s="91"/>
      <c r="AA109" s="91"/>
    </row>
    <row r="110" spans="1:27" s="21" customFormat="1" ht="12.75" x14ac:dyDescent="0.2">
      <c r="A110" s="92" t="s">
        <v>74</v>
      </c>
      <c r="B110" s="22">
        <v>0.99515661664203114</v>
      </c>
      <c r="C110" s="22"/>
      <c r="D110" s="103">
        <v>0</v>
      </c>
      <c r="E110" s="103">
        <v>0</v>
      </c>
      <c r="F110" s="103">
        <v>0</v>
      </c>
      <c r="G110" s="103">
        <v>0</v>
      </c>
      <c r="H110" s="103">
        <v>0</v>
      </c>
      <c r="I110" s="103">
        <v>3.9158998613598818E-2</v>
      </c>
      <c r="J110" s="103">
        <v>4.325978913063297E-2</v>
      </c>
      <c r="K110" s="103">
        <v>7.8848606406608901E-2</v>
      </c>
      <c r="L110" s="103">
        <v>6.5927874380504028E-2</v>
      </c>
      <c r="M110" s="103">
        <v>4.8124119818649162E-2</v>
      </c>
      <c r="N110" s="103">
        <v>3.3660294669124929E-2</v>
      </c>
      <c r="O110" s="103">
        <v>4.0619430431020266E-2</v>
      </c>
      <c r="P110" s="103">
        <v>3.8298582441781165E-2</v>
      </c>
      <c r="Q110" s="103">
        <v>4.1463901338986468E-2</v>
      </c>
      <c r="R110" s="103">
        <v>3.9079561255719694E-2</v>
      </c>
      <c r="S110" s="103">
        <v>3.7147121891195907E-2</v>
      </c>
      <c r="T110" s="103">
        <v>2.9544663031371467E-2</v>
      </c>
      <c r="U110" s="103">
        <v>2.6843756133269461E-2</v>
      </c>
      <c r="V110" s="103">
        <v>2.1206552012686068E-2</v>
      </c>
      <c r="W110" s="103">
        <v>5.4303376775167479E-3</v>
      </c>
      <c r="X110" s="103">
        <v>1.4341107993833084E-2</v>
      </c>
      <c r="Y110" s="103">
        <v>1.064431761189288E-2</v>
      </c>
      <c r="Z110" s="103">
        <v>1.3426465466967449E-2</v>
      </c>
      <c r="AA110" s="104">
        <v>1.638338761159468E-2</v>
      </c>
    </row>
    <row r="111" spans="1:27" s="21" customFormat="1" ht="12.75" x14ac:dyDescent="0.2">
      <c r="A111" s="52" t="s">
        <v>61</v>
      </c>
      <c r="B111" s="22">
        <v>0.63695893154546868</v>
      </c>
      <c r="C111" s="6"/>
      <c r="D111" s="105">
        <v>0</v>
      </c>
      <c r="E111" s="105">
        <v>0</v>
      </c>
      <c r="F111" s="105">
        <v>0</v>
      </c>
      <c r="G111" s="105">
        <v>0</v>
      </c>
      <c r="H111" s="105">
        <v>0</v>
      </c>
      <c r="I111" s="105">
        <v>0</v>
      </c>
      <c r="J111" s="105">
        <v>0</v>
      </c>
      <c r="K111" s="105">
        <v>0</v>
      </c>
      <c r="L111" s="105">
        <v>0</v>
      </c>
      <c r="M111" s="105">
        <v>0</v>
      </c>
      <c r="N111" s="105">
        <v>1.0743973064014204E-2</v>
      </c>
      <c r="O111" s="105">
        <v>1.1370431325036266E-2</v>
      </c>
      <c r="P111" s="105">
        <v>2.0411017308617326E-2</v>
      </c>
      <c r="Q111" s="105">
        <v>2.3904413102559849E-2</v>
      </c>
      <c r="R111" s="105">
        <v>3.1777987506450042E-2</v>
      </c>
      <c r="S111" s="105">
        <v>3.0294077942695397E-2</v>
      </c>
      <c r="T111" s="105">
        <v>2.5666859903274501E-2</v>
      </c>
      <c r="U111" s="105">
        <v>2.7127538826496902E-2</v>
      </c>
      <c r="V111" s="105">
        <v>2.6623340256955244E-2</v>
      </c>
      <c r="W111" s="105">
        <v>2.9243884087222699E-2</v>
      </c>
      <c r="X111" s="105">
        <v>2.6800346016251964E-2</v>
      </c>
      <c r="Y111" s="105">
        <v>2.875590519034698E-2</v>
      </c>
      <c r="Z111" s="105">
        <v>3.6267790587533322E-2</v>
      </c>
      <c r="AA111" s="105">
        <v>2.9252891247236134E-2</v>
      </c>
    </row>
    <row r="112" spans="1:27" s="21" customFormat="1" ht="12.75" x14ac:dyDescent="0.2">
      <c r="A112" s="52" t="s">
        <v>62</v>
      </c>
      <c r="B112" s="22">
        <v>0.34071252544432384</v>
      </c>
      <c r="C112" s="6"/>
      <c r="D112" s="105">
        <v>0</v>
      </c>
      <c r="E112" s="105">
        <v>0</v>
      </c>
      <c r="F112" s="105">
        <v>0</v>
      </c>
      <c r="G112" s="105">
        <v>0</v>
      </c>
      <c r="H112" s="105">
        <v>0</v>
      </c>
      <c r="I112" s="105">
        <v>0</v>
      </c>
      <c r="J112" s="105">
        <v>0</v>
      </c>
      <c r="K112" s="105">
        <v>0</v>
      </c>
      <c r="L112" s="105">
        <v>0</v>
      </c>
      <c r="M112" s="105">
        <v>0</v>
      </c>
      <c r="N112" s="105">
        <v>1.5318297186899832E-2</v>
      </c>
      <c r="O112" s="105">
        <v>1.2926343157473402E-2</v>
      </c>
      <c r="P112" s="105">
        <v>1.4277596370794322E-2</v>
      </c>
      <c r="Q112" s="105">
        <v>1.348501752064849E-2</v>
      </c>
      <c r="R112" s="105">
        <v>1.1468054895347113E-2</v>
      </c>
      <c r="S112" s="105">
        <v>7.9900963210191977E-3</v>
      </c>
      <c r="T112" s="105">
        <v>7.1216946544617405E-3</v>
      </c>
      <c r="U112" s="105">
        <v>5.1987989204508494E-3</v>
      </c>
      <c r="V112" s="105">
        <v>4.7063685825675765E-3</v>
      </c>
      <c r="W112" s="105">
        <v>3.0157985946312562E-3</v>
      </c>
      <c r="X112" s="105">
        <v>-1.1086301537856756E-3</v>
      </c>
      <c r="Y112" s="105">
        <v>9.9902105179358055E-5</v>
      </c>
      <c r="Z112" s="105">
        <v>1.4890600674011934E-4</v>
      </c>
      <c r="AA112" s="105">
        <v>9.7074981259031353E-3</v>
      </c>
    </row>
    <row r="113" spans="1:27" s="21" customFormat="1" ht="12.75" x14ac:dyDescent="0.2">
      <c r="A113" s="52" t="s">
        <v>63</v>
      </c>
      <c r="B113" s="22">
        <v>0.52805300732452887</v>
      </c>
      <c r="C113" s="6"/>
      <c r="D113" s="105">
        <v>0</v>
      </c>
      <c r="E113" s="105">
        <v>0</v>
      </c>
      <c r="F113" s="105">
        <v>0</v>
      </c>
      <c r="G113" s="105">
        <v>0</v>
      </c>
      <c r="H113" s="105">
        <v>0</v>
      </c>
      <c r="I113" s="105">
        <v>0</v>
      </c>
      <c r="J113" s="105">
        <v>0</v>
      </c>
      <c r="K113" s="105">
        <v>0</v>
      </c>
      <c r="L113" s="105">
        <v>0</v>
      </c>
      <c r="M113" s="105">
        <v>0</v>
      </c>
      <c r="N113" s="105">
        <v>7.5102663452268322E-3</v>
      </c>
      <c r="O113" s="105">
        <v>1.6123484903468155E-2</v>
      </c>
      <c r="P113" s="105">
        <v>1.9799983969625016E-2</v>
      </c>
      <c r="Q113" s="105">
        <v>1.6804715479010551E-2</v>
      </c>
      <c r="R113" s="105">
        <v>1.5075503111542925E-2</v>
      </c>
      <c r="S113" s="105">
        <v>9.9014745962693086E-3</v>
      </c>
      <c r="T113" s="105">
        <v>1.1274579852368393E-2</v>
      </c>
      <c r="U113" s="105">
        <v>9.6041786857668926E-3</v>
      </c>
      <c r="V113" s="105">
        <v>1.4708094720570844E-2</v>
      </c>
      <c r="W113" s="105">
        <v>9.0020202972763766E-3</v>
      </c>
      <c r="X113" s="105">
        <v>6.0326705850693024E-3</v>
      </c>
      <c r="Y113" s="105">
        <v>9.1148958439606284E-3</v>
      </c>
      <c r="Z113" s="105">
        <v>1.2283992518446465E-2</v>
      </c>
      <c r="AA113" s="105">
        <v>1.3908368321866623E-2</v>
      </c>
    </row>
    <row r="114" spans="1:27" s="21" customFormat="1" ht="12" customHeight="1" x14ac:dyDescent="0.2">
      <c r="A114" s="52" t="s">
        <v>64</v>
      </c>
      <c r="B114" s="22">
        <v>0.51615255348137168</v>
      </c>
      <c r="C114" s="6"/>
      <c r="D114" s="105">
        <v>0</v>
      </c>
      <c r="E114" s="105">
        <v>0</v>
      </c>
      <c r="F114" s="105">
        <v>0</v>
      </c>
      <c r="G114" s="105">
        <v>0</v>
      </c>
      <c r="H114" s="105">
        <v>0</v>
      </c>
      <c r="I114" s="105">
        <v>0</v>
      </c>
      <c r="J114" s="105">
        <v>0</v>
      </c>
      <c r="K114" s="105">
        <v>0</v>
      </c>
      <c r="L114" s="105">
        <v>0</v>
      </c>
      <c r="M114" s="105">
        <v>0</v>
      </c>
      <c r="N114" s="105">
        <v>4.6354729542919366E-2</v>
      </c>
      <c r="O114" s="105">
        <v>5.065509717853818E-2</v>
      </c>
      <c r="P114" s="105">
        <v>3.8062819488728819E-2</v>
      </c>
      <c r="Q114" s="105">
        <v>2.865551300598157E-2</v>
      </c>
      <c r="R114" s="105">
        <v>2.5326665591012147E-2</v>
      </c>
      <c r="S114" s="105">
        <v>2.1579109814425412E-2</v>
      </c>
      <c r="T114" s="105">
        <v>2.2995520227432099E-2</v>
      </c>
      <c r="U114" s="105">
        <v>2.1911117791046028E-2</v>
      </c>
      <c r="V114" s="105">
        <v>2.3415906303478496E-2</v>
      </c>
      <c r="W114" s="105">
        <v>2.109142163165734E-2</v>
      </c>
      <c r="X114" s="105">
        <v>2.3258725105554542E-2</v>
      </c>
      <c r="Y114" s="105">
        <v>2.358557973896477E-2</v>
      </c>
      <c r="Z114" s="105">
        <v>1.9960777153057396E-2</v>
      </c>
      <c r="AA114" s="105">
        <v>2.1091724241843499E-2</v>
      </c>
    </row>
    <row r="115" spans="1:27" s="21" customFormat="1" ht="12" customHeight="1" x14ac:dyDescent="0.2">
      <c r="A115" s="52" t="s">
        <v>65</v>
      </c>
      <c r="B115" s="22">
        <v>0.63255487333308291</v>
      </c>
      <c r="C115" s="6"/>
      <c r="D115" s="105">
        <v>0</v>
      </c>
      <c r="E115" s="105">
        <v>0</v>
      </c>
      <c r="F115" s="105">
        <v>0</v>
      </c>
      <c r="G115" s="105">
        <v>0</v>
      </c>
      <c r="H115" s="105">
        <v>0</v>
      </c>
      <c r="I115" s="105">
        <v>0</v>
      </c>
      <c r="J115" s="105">
        <v>0</v>
      </c>
      <c r="K115" s="105">
        <v>0</v>
      </c>
      <c r="L115" s="105">
        <v>0</v>
      </c>
      <c r="M115" s="105">
        <v>0</v>
      </c>
      <c r="N115" s="105">
        <v>4.643044417442079E-3</v>
      </c>
      <c r="O115" s="105">
        <v>1.0036914250284122E-2</v>
      </c>
      <c r="P115" s="105">
        <v>1.7798102612224635E-2</v>
      </c>
      <c r="Q115" s="105">
        <v>1.4115548657028611E-2</v>
      </c>
      <c r="R115" s="105">
        <v>5.7932538745527826E-3</v>
      </c>
      <c r="S115" s="105">
        <v>6.93101971852105E-3</v>
      </c>
      <c r="T115" s="105">
        <v>5.595252620212641E-3</v>
      </c>
      <c r="U115" s="105">
        <v>4.074187697725812E-3</v>
      </c>
      <c r="V115" s="105">
        <v>-1.657848914081962E-3</v>
      </c>
      <c r="W115" s="105">
        <v>-5.7933543570753603E-3</v>
      </c>
      <c r="X115" s="105">
        <v>4.2034541760847506E-3</v>
      </c>
      <c r="Y115" s="105">
        <v>1.1654412647016943E-2</v>
      </c>
      <c r="Z115" s="105">
        <v>1.4875584742654987E-2</v>
      </c>
      <c r="AA115" s="105">
        <v>2.0926437772885196E-2</v>
      </c>
    </row>
    <row r="116" spans="1:27" s="21" customFormat="1" ht="12" customHeight="1" x14ac:dyDescent="0.25">
      <c r="A116" s="8"/>
      <c r="B116" s="6"/>
      <c r="C116" s="8"/>
      <c r="D116" s="59"/>
      <c r="E116" s="59"/>
      <c r="F116" s="59"/>
      <c r="G116" s="59"/>
      <c r="H116" s="59"/>
      <c r="I116" s="59"/>
      <c r="J116" s="59"/>
      <c r="K116" s="59"/>
      <c r="L116" s="59"/>
      <c r="M116" s="59"/>
      <c r="N116" s="59"/>
      <c r="O116" s="59"/>
      <c r="P116" s="59"/>
      <c r="Q116" s="59"/>
      <c r="R116" s="59"/>
      <c r="S116" s="59"/>
      <c r="T116" s="59"/>
      <c r="U116" s="59"/>
      <c r="V116" s="59"/>
      <c r="W116" s="59"/>
      <c r="X116" s="59"/>
      <c r="Y116" s="59"/>
      <c r="Z116" s="11"/>
      <c r="AA116" s="11"/>
    </row>
    <row r="117" spans="1:27" s="21" customFormat="1" ht="12" customHeight="1" x14ac:dyDescent="0.25">
      <c r="A117" s="8"/>
      <c r="B117" s="6"/>
      <c r="C117" s="8"/>
      <c r="D117" s="59"/>
      <c r="E117" s="59"/>
      <c r="F117" s="59"/>
      <c r="G117" s="59"/>
      <c r="H117" s="59"/>
      <c r="I117" s="59"/>
      <c r="J117" s="59"/>
      <c r="K117" s="59"/>
      <c r="L117" s="59"/>
      <c r="M117" s="59"/>
      <c r="N117" s="59"/>
      <c r="O117" s="59"/>
      <c r="P117" s="59"/>
      <c r="Q117" s="59"/>
      <c r="R117" s="59"/>
      <c r="S117" s="59"/>
      <c r="T117" s="59"/>
      <c r="U117" s="59"/>
      <c r="V117" s="59"/>
      <c r="W117" s="59"/>
      <c r="X117" s="59"/>
      <c r="Y117" s="59"/>
      <c r="Z117" s="11"/>
      <c r="AA117" s="11"/>
    </row>
    <row r="118" spans="1:27" ht="12" customHeight="1" x14ac:dyDescent="0.25">
      <c r="A118" s="102" t="s">
        <v>69</v>
      </c>
      <c r="B118" s="102"/>
      <c r="C118" s="102"/>
      <c r="D118" s="102"/>
      <c r="E118" s="102"/>
      <c r="F118" s="102"/>
      <c r="G118" s="102"/>
      <c r="H118" s="102"/>
      <c r="I118" s="102"/>
      <c r="J118" s="102"/>
      <c r="K118" s="102"/>
      <c r="L118" s="102"/>
      <c r="M118" s="102"/>
      <c r="Z118" s="11"/>
    </row>
    <row r="119" spans="1:27" ht="12" customHeight="1" x14ac:dyDescent="0.25">
      <c r="A119" s="102"/>
      <c r="B119" s="102"/>
      <c r="C119" s="102"/>
      <c r="D119" s="102"/>
      <c r="E119" s="102"/>
      <c r="F119" s="102"/>
      <c r="G119" s="102"/>
      <c r="H119" s="102"/>
      <c r="I119" s="102"/>
      <c r="J119" s="102"/>
      <c r="K119" s="102"/>
      <c r="L119" s="102"/>
      <c r="M119" s="102"/>
      <c r="Z119" s="11"/>
    </row>
    <row r="120" spans="1:27" ht="12" customHeight="1" x14ac:dyDescent="0.25">
      <c r="A120" s="106" t="s">
        <v>73</v>
      </c>
      <c r="B120" s="106"/>
      <c r="C120" s="106"/>
      <c r="D120" s="106"/>
      <c r="E120" s="106"/>
      <c r="F120" s="106"/>
      <c r="G120" s="106"/>
      <c r="H120" s="106"/>
      <c r="I120" s="106"/>
      <c r="J120" s="106"/>
      <c r="K120" s="106"/>
      <c r="L120" s="106"/>
      <c r="M120" s="106"/>
      <c r="N120" s="106"/>
      <c r="O120" s="106"/>
      <c r="P120" s="106"/>
      <c r="Q120" s="106"/>
      <c r="R120" s="106"/>
      <c r="S120" s="106"/>
      <c r="T120" s="106"/>
      <c r="U120" s="106"/>
      <c r="V120" s="106"/>
      <c r="W120" s="106"/>
      <c r="X120" s="11"/>
      <c r="Y120" s="11"/>
      <c r="Z120" s="11"/>
    </row>
    <row r="121" spans="1:27" ht="12" customHeight="1" x14ac:dyDescent="0.25">
      <c r="A121" s="106"/>
      <c r="B121" s="106"/>
      <c r="C121" s="106"/>
      <c r="D121" s="106"/>
      <c r="E121" s="106"/>
      <c r="F121" s="106"/>
      <c r="G121" s="106"/>
      <c r="H121" s="106"/>
      <c r="I121" s="106"/>
      <c r="J121" s="106"/>
      <c r="K121" s="106"/>
      <c r="L121" s="106"/>
      <c r="M121" s="106"/>
      <c r="N121" s="106"/>
      <c r="O121" s="106"/>
      <c r="P121" s="106"/>
      <c r="Q121" s="106"/>
      <c r="R121" s="106"/>
      <c r="S121" s="106"/>
      <c r="T121" s="106"/>
      <c r="U121" s="106"/>
      <c r="V121" s="106"/>
      <c r="W121" s="106"/>
      <c r="X121" s="11"/>
      <c r="Y121" s="11"/>
      <c r="Z121" s="11"/>
    </row>
    <row r="122" spans="1:27" ht="12" customHeight="1" x14ac:dyDescent="0.25">
      <c r="A122" s="106"/>
      <c r="B122" s="106"/>
      <c r="C122" s="106"/>
      <c r="D122" s="106"/>
      <c r="E122" s="106"/>
      <c r="F122" s="106"/>
      <c r="G122" s="106"/>
      <c r="H122" s="106"/>
      <c r="I122" s="106"/>
      <c r="J122" s="106"/>
      <c r="K122" s="106"/>
      <c r="L122" s="106"/>
      <c r="M122" s="106"/>
      <c r="N122" s="106"/>
      <c r="O122" s="106"/>
      <c r="P122" s="106"/>
      <c r="Q122" s="106"/>
      <c r="R122" s="106"/>
      <c r="S122" s="106"/>
      <c r="T122" s="106"/>
      <c r="U122" s="106"/>
      <c r="V122" s="106"/>
      <c r="W122" s="106"/>
      <c r="X122" s="11"/>
      <c r="Y122" s="11"/>
      <c r="Z122" s="11"/>
    </row>
    <row r="123" spans="1:27" ht="12" customHeight="1" x14ac:dyDescent="0.25">
      <c r="A123" s="106"/>
      <c r="B123" s="106"/>
      <c r="C123" s="106"/>
      <c r="D123" s="106"/>
      <c r="E123" s="106"/>
      <c r="F123" s="106"/>
      <c r="G123" s="106"/>
      <c r="H123" s="106"/>
      <c r="I123" s="106"/>
      <c r="J123" s="106"/>
      <c r="K123" s="106"/>
      <c r="L123" s="106"/>
      <c r="M123" s="106"/>
      <c r="N123" s="106"/>
      <c r="O123" s="106"/>
      <c r="P123" s="106"/>
      <c r="Q123" s="106"/>
      <c r="R123" s="106"/>
      <c r="S123" s="106"/>
      <c r="T123" s="106"/>
      <c r="U123" s="106"/>
      <c r="V123" s="106"/>
      <c r="W123" s="106"/>
      <c r="X123" s="11"/>
      <c r="Y123" s="11"/>
      <c r="Z123" s="11"/>
    </row>
    <row r="124" spans="1:27" ht="12" customHeight="1" x14ac:dyDescent="0.25">
      <c r="A124" s="106"/>
      <c r="B124" s="106"/>
      <c r="C124" s="106"/>
      <c r="D124" s="106"/>
      <c r="E124" s="106"/>
      <c r="F124" s="106"/>
      <c r="G124" s="106"/>
      <c r="H124" s="106"/>
      <c r="I124" s="106"/>
      <c r="J124" s="106"/>
      <c r="K124" s="106"/>
      <c r="L124" s="106"/>
      <c r="M124" s="106"/>
      <c r="N124" s="106"/>
      <c r="O124" s="106"/>
      <c r="P124" s="106"/>
      <c r="Q124" s="106"/>
      <c r="R124" s="106"/>
      <c r="S124" s="106"/>
      <c r="T124" s="106"/>
      <c r="U124" s="106"/>
      <c r="V124" s="106"/>
      <c r="W124" s="106"/>
      <c r="X124" s="11"/>
      <c r="Y124" s="11"/>
      <c r="Z124" s="11"/>
    </row>
    <row r="125" spans="1:27" ht="12" customHeight="1" x14ac:dyDescent="0.25">
      <c r="A125" s="106"/>
      <c r="B125" s="106"/>
      <c r="C125" s="106"/>
      <c r="D125" s="106"/>
      <c r="E125" s="106"/>
      <c r="F125" s="106"/>
      <c r="G125" s="106"/>
      <c r="H125" s="106"/>
      <c r="I125" s="106"/>
      <c r="J125" s="106"/>
      <c r="K125" s="106"/>
      <c r="L125" s="106"/>
      <c r="M125" s="106"/>
      <c r="N125" s="106"/>
      <c r="O125" s="106"/>
      <c r="P125" s="106"/>
      <c r="Q125" s="106"/>
      <c r="R125" s="106"/>
      <c r="S125" s="106"/>
      <c r="T125" s="106"/>
      <c r="U125" s="106"/>
      <c r="V125" s="106"/>
      <c r="W125" s="106"/>
      <c r="X125" s="11"/>
      <c r="Y125" s="11"/>
      <c r="Z125" s="11"/>
    </row>
    <row r="126" spans="1:27" ht="12" customHeight="1" x14ac:dyDescent="0.25">
      <c r="A126" s="8"/>
      <c r="C126" s="8"/>
      <c r="Z126" s="11"/>
    </row>
  </sheetData>
  <mergeCells count="1">
    <mergeCell ref="A120:W125"/>
  </mergeCells>
  <conditionalFormatting sqref="B33">
    <cfRule type="colorScale" priority="44">
      <colorScale>
        <cfvo type="num" val="0"/>
        <cfvo type="num" val="0.5"/>
        <cfvo type="num" val="1"/>
        <color rgb="FFFF0000"/>
        <color rgb="FFFCFCFF"/>
        <color rgb="FF00B050"/>
      </colorScale>
    </cfRule>
  </conditionalFormatting>
  <conditionalFormatting sqref="B40">
    <cfRule type="colorScale" priority="43">
      <colorScale>
        <cfvo type="num" val="0"/>
        <cfvo type="num" val="0.5"/>
        <cfvo type="num" val="1"/>
        <color rgb="FFFF0000"/>
        <color rgb="FFFCFCFF"/>
        <color rgb="FF00B050"/>
      </colorScale>
    </cfRule>
  </conditionalFormatting>
  <conditionalFormatting sqref="B47">
    <cfRule type="colorScale" priority="41">
      <colorScale>
        <cfvo type="num" val="0"/>
        <cfvo type="num" val="0.5"/>
        <cfvo type="num" val="1"/>
        <color rgb="FFFF0000"/>
        <color rgb="FFFCFCFF"/>
        <color rgb="FF00B050"/>
      </colorScale>
    </cfRule>
  </conditionalFormatting>
  <conditionalFormatting sqref="B53">
    <cfRule type="colorScale" priority="62">
      <colorScale>
        <cfvo type="num" val="0"/>
        <cfvo type="num" val="0.5"/>
        <cfvo type="num" val="1"/>
        <color rgb="FFFF0000"/>
        <color rgb="FFFCFCFF"/>
        <color rgb="FF00B050"/>
      </colorScale>
    </cfRule>
  </conditionalFormatting>
  <conditionalFormatting sqref="B60">
    <cfRule type="colorScale" priority="61">
      <colorScale>
        <cfvo type="num" val="0"/>
        <cfvo type="num" val="0.5"/>
        <cfvo type="num" val="1"/>
        <color rgb="FFFF0000"/>
        <color rgb="FFFCFCFF"/>
        <color rgb="FF00B050"/>
      </colorScale>
    </cfRule>
  </conditionalFormatting>
  <conditionalFormatting sqref="B67">
    <cfRule type="colorScale" priority="60">
      <colorScale>
        <cfvo type="num" val="0"/>
        <cfvo type="num" val="0.5"/>
        <cfvo type="num" val="1"/>
        <color rgb="FFFF0000"/>
        <color rgb="FFFCFCFF"/>
        <color rgb="FF00B050"/>
      </colorScale>
    </cfRule>
  </conditionalFormatting>
  <conditionalFormatting sqref="B69">
    <cfRule type="colorScale" priority="59">
      <colorScale>
        <cfvo type="num" val="0"/>
        <cfvo type="num" val="0.5"/>
        <cfvo type="num" val="1"/>
        <color rgb="FFFF0000"/>
        <color rgb="FFFCFCFF"/>
        <color rgb="FF00B050"/>
      </colorScale>
    </cfRule>
  </conditionalFormatting>
  <conditionalFormatting sqref="B76">
    <cfRule type="colorScale" priority="58">
      <colorScale>
        <cfvo type="num" val="0"/>
        <cfvo type="num" val="0.5"/>
        <cfvo type="num" val="1"/>
        <color rgb="FFFF0000"/>
        <color rgb="FFFCFCFF"/>
        <color rgb="FF00B050"/>
      </colorScale>
    </cfRule>
  </conditionalFormatting>
  <conditionalFormatting sqref="B83">
    <cfRule type="colorScale" priority="57">
      <colorScale>
        <cfvo type="num" val="0"/>
        <cfvo type="num" val="0.5"/>
        <cfvo type="num" val="1"/>
        <color rgb="FFFF0000"/>
        <color rgb="FFFCFCFF"/>
        <color rgb="FF00B050"/>
      </colorScale>
    </cfRule>
  </conditionalFormatting>
  <conditionalFormatting sqref="B84:B86">
    <cfRule type="colorScale" priority="48">
      <colorScale>
        <cfvo type="num" val="0"/>
        <cfvo type="num" val="0.5"/>
        <cfvo type="num" val="1"/>
        <color rgb="FFFF0000"/>
        <color rgb="FFFCFCFF"/>
        <color rgb="FF00B050"/>
      </colorScale>
    </cfRule>
  </conditionalFormatting>
  <conditionalFormatting sqref="B88">
    <cfRule type="colorScale" priority="56">
      <colorScale>
        <cfvo type="num" val="0"/>
        <cfvo type="num" val="0.5"/>
        <cfvo type="num" val="1"/>
        <color rgb="FFFF0000"/>
        <color rgb="FFFCFCFF"/>
        <color rgb="FF00B050"/>
      </colorScale>
    </cfRule>
  </conditionalFormatting>
  <conditionalFormatting sqref="B90:B94">
    <cfRule type="colorScale" priority="55">
      <colorScale>
        <cfvo type="num" val="0"/>
        <cfvo type="num" val="0.5"/>
        <cfvo type="num" val="1"/>
        <color rgb="FFFF0000"/>
        <color rgb="FFFCFCFF"/>
        <color rgb="FF00B050"/>
      </colorScale>
    </cfRule>
  </conditionalFormatting>
  <conditionalFormatting sqref="B96:B97">
    <cfRule type="colorScale" priority="54">
      <colorScale>
        <cfvo type="num" val="0"/>
        <cfvo type="num" val="0.5"/>
        <cfvo type="num" val="1"/>
        <color rgb="FFFF0000"/>
        <color rgb="FFFCFCFF"/>
        <color rgb="FF00B050"/>
      </colorScale>
    </cfRule>
  </conditionalFormatting>
  <conditionalFormatting sqref="B99">
    <cfRule type="colorScale" priority="53">
      <colorScale>
        <cfvo type="num" val="0"/>
        <cfvo type="num" val="0.5"/>
        <cfvo type="num" val="1"/>
        <color rgb="FFFF0000"/>
        <color rgb="FFFCFCFF"/>
        <color rgb="FF00B050"/>
      </colorScale>
    </cfRule>
  </conditionalFormatting>
  <conditionalFormatting sqref="B101:B105">
    <cfRule type="colorScale" priority="51">
      <colorScale>
        <cfvo type="num" val="0"/>
        <cfvo type="num" val="0.5"/>
        <cfvo type="num" val="1"/>
        <color rgb="FFFF0000"/>
        <color rgb="FFFCFCFF"/>
        <color rgb="FF00B050"/>
      </colorScale>
    </cfRule>
  </conditionalFormatting>
  <conditionalFormatting sqref="B107:B108">
    <cfRule type="colorScale" priority="52">
      <colorScale>
        <cfvo type="num" val="0"/>
        <cfvo type="num" val="0.5"/>
        <cfvo type="num" val="1"/>
        <color rgb="FFFF0000"/>
        <color rgb="FFFCFCFF"/>
        <color rgb="FF00B050"/>
      </colorScale>
    </cfRule>
  </conditionalFormatting>
  <conditionalFormatting sqref="B110">
    <cfRule type="colorScale" priority="49">
      <colorScale>
        <cfvo type="num" val="0"/>
        <cfvo type="num" val="0.5"/>
        <cfvo type="num" val="1"/>
        <color rgb="FFFF0000"/>
        <color rgb="FFFCFCFF"/>
        <color rgb="FF00B050"/>
      </colorScale>
    </cfRule>
  </conditionalFormatting>
  <conditionalFormatting sqref="B111:B115">
    <cfRule type="colorScale" priority="50">
      <colorScale>
        <cfvo type="num" val="0"/>
        <cfvo type="num" val="0.5"/>
        <cfvo type="num" val="1"/>
        <color rgb="FFFF0000"/>
        <color rgb="FFFCFCFF"/>
        <color rgb="FF00B050"/>
      </colorScale>
    </cfRule>
  </conditionalFormatting>
  <conditionalFormatting sqref="B116:B117 B34:C39 B12:C12 B30:C31 C25:C29 B46:C46 B49:C52 C4 B1:B3 B109:C109 C110 B54:C59 C53 B61:C66 B68:C68 C67 B70:C75 C69 B77:C82 C76 B87:C87 C83:C86 B22:C23 B5:C10 B14:C18">
    <cfRule type="colorScale" priority="75">
      <colorScale>
        <cfvo type="num" val="0"/>
        <cfvo type="num" val="0.5"/>
        <cfvo type="num" val="1"/>
        <color rgb="FFFF0000"/>
        <color rgb="FFFCFCFF"/>
        <color rgb="FF00B050"/>
      </colorScale>
    </cfRule>
  </conditionalFormatting>
  <conditionalFormatting sqref="B20:C21">
    <cfRule type="colorScale" priority="47">
      <colorScale>
        <cfvo type="num" val="0"/>
        <cfvo type="num" val="0.5"/>
        <cfvo type="num" val="1"/>
        <color rgb="FFFF0000"/>
        <color rgb="FFFCFCFF"/>
        <color rgb="FF00B050"/>
      </colorScale>
    </cfRule>
  </conditionalFormatting>
  <conditionalFormatting sqref="B32:C32 C40:C41 C33">
    <cfRule type="colorScale" priority="73">
      <colorScale>
        <cfvo type="num" val="0"/>
        <cfvo type="num" val="0.5"/>
        <cfvo type="num" val="1"/>
        <color rgb="FFFF0000"/>
        <color rgb="FFFCFCFF"/>
        <color rgb="FF00B050"/>
      </colorScale>
    </cfRule>
  </conditionalFormatting>
  <conditionalFormatting sqref="B42:C45">
    <cfRule type="colorScale" priority="72">
      <colorScale>
        <cfvo type="num" val="0"/>
        <cfvo type="num" val="0.5"/>
        <cfvo type="num" val="1"/>
        <color rgb="FFFF0000"/>
        <color rgb="FFFCFCFF"/>
        <color rgb="FF00B050"/>
      </colorScale>
    </cfRule>
  </conditionalFormatting>
  <conditionalFormatting sqref="B48:C48">
    <cfRule type="colorScale" priority="65">
      <colorScale>
        <cfvo type="num" val="0"/>
        <cfvo type="num" val="0.5"/>
        <cfvo type="num" val="1"/>
        <color rgb="FFFF0000"/>
        <color rgb="FFFCFCFF"/>
        <color rgb="FF00B050"/>
      </colorScale>
    </cfRule>
  </conditionalFormatting>
  <conditionalFormatting sqref="C24">
    <cfRule type="colorScale" priority="45">
      <colorScale>
        <cfvo type="num" val="0"/>
        <cfvo type="num" val="0.5"/>
        <cfvo type="num" val="1"/>
        <color rgb="FFFF0000"/>
        <color rgb="FFFCFCFF"/>
        <color rgb="FF00B050"/>
      </colorScale>
    </cfRule>
  </conditionalFormatting>
  <conditionalFormatting sqref="C47">
    <cfRule type="colorScale" priority="66">
      <colorScale>
        <cfvo type="num" val="0"/>
        <cfvo type="num" val="0.5"/>
        <cfvo type="num" val="1"/>
        <color rgb="FFFF0000"/>
        <color rgb="FFFCFCFF"/>
        <color rgb="FF00B050"/>
      </colorScale>
    </cfRule>
  </conditionalFormatting>
  <conditionalFormatting sqref="C60">
    <cfRule type="colorScale" priority="64">
      <colorScale>
        <cfvo type="num" val="0"/>
        <cfvo type="num" val="0.5"/>
        <cfvo type="num" val="1"/>
        <color rgb="FFFF0000"/>
        <color rgb="FFFCFCFF"/>
        <color rgb="FF00B050"/>
      </colorScale>
    </cfRule>
  </conditionalFormatting>
  <conditionalFormatting sqref="C96:C97 C88 C90:C94 C99 C107">
    <cfRule type="colorScale" priority="71">
      <colorScale>
        <cfvo type="num" val="0"/>
        <cfvo type="num" val="0.5"/>
        <cfvo type="num" val="1"/>
        <color rgb="FFFF0000"/>
        <color rgb="FFFCFCFF"/>
        <color rgb="FF00B050"/>
      </colorScale>
    </cfRule>
  </conditionalFormatting>
  <conditionalFormatting sqref="C101:C105">
    <cfRule type="colorScale" priority="69">
      <colorScale>
        <cfvo type="num" val="0"/>
        <cfvo type="num" val="0.5"/>
        <cfvo type="num" val="1"/>
        <color rgb="FFFF0000"/>
        <color rgb="FFFCFCFF"/>
        <color rgb="FF00B050"/>
      </colorScale>
    </cfRule>
  </conditionalFormatting>
  <conditionalFormatting sqref="C108">
    <cfRule type="colorScale" priority="70">
      <colorScale>
        <cfvo type="num" val="0"/>
        <cfvo type="num" val="0.5"/>
        <cfvo type="num" val="1"/>
        <color rgb="FFFF0000"/>
        <color rgb="FFFCFCFF"/>
        <color rgb="FF00B050"/>
      </colorScale>
    </cfRule>
  </conditionalFormatting>
  <conditionalFormatting sqref="C111:C115">
    <cfRule type="colorScale" priority="63">
      <colorScale>
        <cfvo type="num" val="0"/>
        <cfvo type="num" val="0.5"/>
        <cfvo type="num" val="1"/>
        <color rgb="FFFF0000"/>
        <color rgb="FFFCFCFF"/>
        <color rgb="FF00B050"/>
      </colorScale>
    </cfRule>
  </conditionalFormatting>
  <conditionalFormatting sqref="D7:V10">
    <cfRule type="containsErrors" dxfId="28" priority="74">
      <formula>ISERROR(D7)</formula>
    </cfRule>
    <cfRule type="cellIs" dxfId="27" priority="76" operator="equal">
      <formula>0</formula>
    </cfRule>
  </conditionalFormatting>
  <conditionalFormatting sqref="D34:V38">
    <cfRule type="cellIs" dxfId="26" priority="46" operator="equal">
      <formula>0</formula>
    </cfRule>
  </conditionalFormatting>
  <conditionalFormatting sqref="D12:AA12">
    <cfRule type="cellIs" dxfId="25" priority="31" operator="equal">
      <formula>0</formula>
    </cfRule>
    <cfRule type="containsErrors" dxfId="24" priority="30">
      <formula>ISERROR(D12)</formula>
    </cfRule>
  </conditionalFormatting>
  <conditionalFormatting sqref="D20:AA21">
    <cfRule type="cellIs" dxfId="23" priority="13" operator="equal">
      <formula>0</formula>
    </cfRule>
  </conditionalFormatting>
  <conditionalFormatting sqref="D24:AA29">
    <cfRule type="cellIs" dxfId="22" priority="12" operator="equal">
      <formula>0</formula>
    </cfRule>
  </conditionalFormatting>
  <conditionalFormatting sqref="D31:AA31">
    <cfRule type="cellIs" dxfId="21" priority="29" operator="equal">
      <formula>0</formula>
    </cfRule>
  </conditionalFormatting>
  <conditionalFormatting sqref="D41:AA45">
    <cfRule type="cellIs" dxfId="20" priority="10" operator="equal">
      <formula>0</formula>
    </cfRule>
  </conditionalFormatting>
  <conditionalFormatting sqref="D47:AA47">
    <cfRule type="cellIs" dxfId="19" priority="32" operator="equal">
      <formula>0</formula>
    </cfRule>
  </conditionalFormatting>
  <conditionalFormatting sqref="D51:AA51">
    <cfRule type="cellIs" dxfId="18" priority="21" operator="equal">
      <formula>0</formula>
    </cfRule>
    <cfRule type="containsErrors" dxfId="17" priority="20">
      <formula>ISERROR(D51)</formula>
    </cfRule>
  </conditionalFormatting>
  <conditionalFormatting sqref="D54:AA58">
    <cfRule type="cellIs" dxfId="16" priority="6" operator="equal">
      <formula>0</formula>
    </cfRule>
  </conditionalFormatting>
  <conditionalFormatting sqref="D61:AA65 D77:AA81">
    <cfRule type="cellIs" dxfId="15" priority="9" operator="equal">
      <formula>0</formula>
    </cfRule>
  </conditionalFormatting>
  <conditionalFormatting sqref="D67:AA67">
    <cfRule type="cellIs" dxfId="14" priority="23" operator="equal">
      <formula>0</formula>
    </cfRule>
  </conditionalFormatting>
  <conditionalFormatting sqref="D69:AA74">
    <cfRule type="cellIs" dxfId="13" priority="5" operator="equal">
      <formula>0</formula>
    </cfRule>
  </conditionalFormatting>
  <conditionalFormatting sqref="D84:AA86">
    <cfRule type="cellIs" dxfId="12" priority="7" operator="equal">
      <formula>0</formula>
    </cfRule>
  </conditionalFormatting>
  <conditionalFormatting sqref="D88:AA88 D90:AA94 D96:AA97 D99:AA99 D107:AA108">
    <cfRule type="cellIs" dxfId="11" priority="25" operator="equal">
      <formula>0</formula>
    </cfRule>
  </conditionalFormatting>
  <conditionalFormatting sqref="D101:AA105">
    <cfRule type="cellIs" dxfId="10" priority="1" operator="equal">
      <formula>0</formula>
    </cfRule>
  </conditionalFormatting>
  <conditionalFormatting sqref="D110:AA115">
    <cfRule type="containsErrors" dxfId="9" priority="2">
      <formula>ISERROR(D110)</formula>
    </cfRule>
    <cfRule type="cellIs" dxfId="8" priority="3" operator="equal">
      <formula>0</formula>
    </cfRule>
  </conditionalFormatting>
  <conditionalFormatting sqref="W7:W8 X8:Y8 W9:Y10">
    <cfRule type="containsErrors" dxfId="7" priority="39">
      <formula>ISERROR(W7)</formula>
    </cfRule>
  </conditionalFormatting>
  <conditionalFormatting sqref="W7:W8 X8:Y8 Z8:AA10 W9:Y10 D14:AA18">
    <cfRule type="cellIs" dxfId="6" priority="40" operator="equal">
      <formula>0</formula>
    </cfRule>
  </conditionalFormatting>
  <conditionalFormatting sqref="W34:W37 X37:Y37 Z37:Z38 W38:Y38">
    <cfRule type="cellIs" dxfId="5" priority="38" operator="equal">
      <formula>0</formula>
    </cfRule>
  </conditionalFormatting>
  <conditionalFormatting sqref="X34:Z36">
    <cfRule type="cellIs" dxfId="4" priority="28" operator="equal">
      <formula>0</formula>
    </cfRule>
  </conditionalFormatting>
  <conditionalFormatting sqref="X7:AA7">
    <cfRule type="containsErrors" dxfId="3" priority="35">
      <formula>ISERROR(X7)</formula>
    </cfRule>
    <cfRule type="cellIs" dxfId="2" priority="36" operator="equal">
      <formula>0</formula>
    </cfRule>
  </conditionalFormatting>
  <conditionalFormatting sqref="Z8:AA10">
    <cfRule type="containsErrors" dxfId="1" priority="15">
      <formula>ISERROR(Z8)</formula>
    </cfRule>
  </conditionalFormatting>
  <conditionalFormatting sqref="AA34:AA38">
    <cfRule type="cellIs" dxfId="0" priority="11" operator="equal">
      <formula>0</formula>
    </cfRule>
  </conditionalFormatting>
  <pageMargins left="0.25" right="0.25" top="0.75" bottom="0.75" header="0.3" footer="0.3"/>
  <pageSetup paperSize="9" scale="37"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Annexe chiffrée FR</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IVRE Laurent (UA 2777)</dc:creator>
  <cp:lastModifiedBy>DURAND Fanchon (SGACPR DEAR)</cp:lastModifiedBy>
  <cp:lastPrinted>2021-07-19T12:54:02Z</cp:lastPrinted>
  <dcterms:created xsi:type="dcterms:W3CDTF">2021-07-16T14:12:58Z</dcterms:created>
  <dcterms:modified xsi:type="dcterms:W3CDTF">2025-09-16T15:4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e300cdd-0aa4-4ffd-9970-f2ade2971885_Enabled">
    <vt:lpwstr>true</vt:lpwstr>
  </property>
  <property fmtid="{D5CDD505-2E9C-101B-9397-08002B2CF9AE}" pid="3" name="MSIP_Label_ae300cdd-0aa4-4ffd-9970-f2ade2971885_SetDate">
    <vt:lpwstr>2025-07-30T09:54:09Z</vt:lpwstr>
  </property>
  <property fmtid="{D5CDD505-2E9C-101B-9397-08002B2CF9AE}" pid="4" name="MSIP_Label_ae300cdd-0aa4-4ffd-9970-f2ade2971885_Method">
    <vt:lpwstr>Privileged</vt:lpwstr>
  </property>
  <property fmtid="{D5CDD505-2E9C-101B-9397-08002B2CF9AE}" pid="5" name="MSIP_Label_ae300cdd-0aa4-4ffd-9970-f2ade2971885_Name">
    <vt:lpwstr>ACPR-Public</vt:lpwstr>
  </property>
  <property fmtid="{D5CDD505-2E9C-101B-9397-08002B2CF9AE}" pid="6" name="MSIP_Label_ae300cdd-0aa4-4ffd-9970-f2ade2971885_SiteId">
    <vt:lpwstr>e6599448-62a0-418e-8930-d00d8d5682c2</vt:lpwstr>
  </property>
  <property fmtid="{D5CDD505-2E9C-101B-9397-08002B2CF9AE}" pid="7" name="MSIP_Label_ae300cdd-0aa4-4ffd-9970-f2ade2971885_ActionId">
    <vt:lpwstr>953dd081-e864-480d-bb75-68413c166696</vt:lpwstr>
  </property>
  <property fmtid="{D5CDD505-2E9C-101B-9397-08002B2CF9AE}" pid="8" name="MSIP_Label_ae300cdd-0aa4-4ffd-9970-f2ade2971885_ContentBits">
    <vt:lpwstr>0</vt:lpwstr>
  </property>
  <property fmtid="{D5CDD505-2E9C-101B-9397-08002B2CF9AE}" pid="9" name="MSIP_Label_ae300cdd-0aa4-4ffd-9970-f2ade2971885_Tag">
    <vt:lpwstr>10, 0, 1, 1</vt:lpwstr>
  </property>
</Properties>
</file>